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X:\Honaker Law Office\Clients\00890 - Columbia Gas (NiSource)\0007 - 2024 Rate Case\Drafts\DR-1\Excel Attachment\"/>
    </mc:Choice>
  </mc:AlternateContent>
  <xr:revisionPtr revIDLastSave="0" documentId="8_{26697DD8-2EDF-49CE-BE80-77CB170E5D78}" xr6:coauthVersionLast="47" xr6:coauthVersionMax="47" xr10:uidLastSave="{00000000-0000-0000-0000-000000000000}"/>
  <bookViews>
    <workbookView xWindow="41940" yWindow="2445" windowWidth="22965" windowHeight="9960" tabRatio="849" xr2:uid="{00000000-000D-0000-FFFF-FFFF00000000}"/>
  </bookViews>
  <sheets>
    <sheet name="Comparison" sheetId="1" r:id="rId1"/>
    <sheet name="Monthly Base Period" sheetId="19" r:id="rId2"/>
    <sheet name="Monthly 12 Mo Prior Base Period" sheetId="78" r:id="rId3"/>
  </sheets>
  <externalReferences>
    <externalReference r:id="rId4"/>
    <externalReference r:id="rId5"/>
    <externalReference r:id="rId6"/>
  </externalReferences>
  <definedNames>
    <definedName name="\">#REF!</definedName>
    <definedName name="\\" hidden="1">#REF!</definedName>
    <definedName name="\\\" hidden="1">#REF!</definedName>
    <definedName name="\\\\" hidden="1">#REF!</definedName>
    <definedName name="\__" localSheetId="2">#REF!</definedName>
    <definedName name="\__" localSheetId="1">#REF!</definedName>
    <definedName name="\__">#REF!</definedName>
    <definedName name="\___C_._RIGHT_">#REF!</definedName>
    <definedName name="\0" localSheetId="2">#REF!</definedName>
    <definedName name="\0" localSheetId="1">#REF!</definedName>
    <definedName name="\0">#REF!</definedName>
    <definedName name="\0_1">#N/A</definedName>
    <definedName name="\1">#REF!</definedName>
    <definedName name="\a" localSheetId="2">#REF!</definedName>
    <definedName name="\a" localSheetId="1">#REF!</definedName>
    <definedName name="\a">#REF!</definedName>
    <definedName name="\b" localSheetId="2">#REF!</definedName>
    <definedName name="\b" localSheetId="1">#REF!</definedName>
    <definedName name="\b">#REF!</definedName>
    <definedName name="\c" localSheetId="2">#REF!</definedName>
    <definedName name="\c" localSheetId="1">#REF!</definedName>
    <definedName name="\c">#REF!</definedName>
    <definedName name="\Company\">"CompName"</definedName>
    <definedName name="\d" localSheetId="2">#REF!</definedName>
    <definedName name="\d" localSheetId="1">#REF!</definedName>
    <definedName name="\d">#REF!</definedName>
    <definedName name="\e" localSheetId="2">#REF!</definedName>
    <definedName name="\e" localSheetId="1">#REF!</definedName>
    <definedName name="\e">#REF!</definedName>
    <definedName name="\Essbase_Input\" localSheetId="2">#REF!</definedName>
    <definedName name="\Essbase_Input\" localSheetId="1">#REF!</definedName>
    <definedName name="\Essbase_Input\">#REF!</definedName>
    <definedName name="\Essbase_Output\" localSheetId="2">#REF!</definedName>
    <definedName name="\Essbase_Output\" localSheetId="1">#REF!</definedName>
    <definedName name="\Essbase_Output\">#REF!</definedName>
    <definedName name="\Estimate\">#REF!</definedName>
    <definedName name="\f" localSheetId="2">#REF!</definedName>
    <definedName name="\f" localSheetId="1">#REF!</definedName>
    <definedName name="\f">#REF!</definedName>
    <definedName name="\g" localSheetId="2">#REF!</definedName>
    <definedName name="\g" localSheetId="1">#REF!</definedName>
    <definedName name="\g">#REF!</definedName>
    <definedName name="\h" localSheetId="2">#REF!</definedName>
    <definedName name="\h" localSheetId="1">#REF!</definedName>
    <definedName name="\h">#REF!</definedName>
    <definedName name="\I" localSheetId="2">#REF!</definedName>
    <definedName name="\I" localSheetId="1">#REF!</definedName>
    <definedName name="\I">#REF!</definedName>
    <definedName name="\J">#REF!</definedName>
    <definedName name="\k" localSheetId="2">#REF!</definedName>
    <definedName name="\k" localSheetId="1">#REF!</definedName>
    <definedName name="\k">#REF!</definedName>
    <definedName name="\l" localSheetId="2">#REF!</definedName>
    <definedName name="\l" localSheetId="1">#REF!</definedName>
    <definedName name="\l">#REF!</definedName>
    <definedName name="\M" localSheetId="2">#REF!</definedName>
    <definedName name="\M" localSheetId="1">#REF!</definedName>
    <definedName name="\M">#REF!</definedName>
    <definedName name="\N" localSheetId="2">#REF!</definedName>
    <definedName name="\N" localSheetId="1">#REF!</definedName>
    <definedName name="\N">#REF!</definedName>
    <definedName name="\O" localSheetId="2">#REF!</definedName>
    <definedName name="\O" localSheetId="1">#REF!</definedName>
    <definedName name="\O">#REF!</definedName>
    <definedName name="\p" localSheetId="2">#REF!</definedName>
    <definedName name="\p" localSheetId="1">#REF!</definedName>
    <definedName name="\p">#REF!</definedName>
    <definedName name="\p_1">#N/A</definedName>
    <definedName name="\PriorEstimate\">#REF!</definedName>
    <definedName name="\priorestimate1\">#REF!</definedName>
    <definedName name="\q" localSheetId="2">#REF!</definedName>
    <definedName name="\q" localSheetId="1">#REF!</definedName>
    <definedName name="\q">#REF!</definedName>
    <definedName name="\q_1">#N/A</definedName>
    <definedName name="\r" localSheetId="2">#REF!</definedName>
    <definedName name="\r" localSheetId="1">#REF!</definedName>
    <definedName name="\r">#REF!</definedName>
    <definedName name="\s" localSheetId="2">#REF!</definedName>
    <definedName name="\s" localSheetId="1">#REF!</definedName>
    <definedName name="\s">#REF!</definedName>
    <definedName name="\t" localSheetId="2">#REF!</definedName>
    <definedName name="\t" localSheetId="1">#REF!</definedName>
    <definedName name="\t">#REF!</definedName>
    <definedName name="\U">#REF!</definedName>
    <definedName name="\V" localSheetId="2">#REF!</definedName>
    <definedName name="\V" localSheetId="1">#REF!</definedName>
    <definedName name="\V">#REF!</definedName>
    <definedName name="\W">#REF!</definedName>
    <definedName name="\WP" localSheetId="2">#REF!</definedName>
    <definedName name="\WP" localSheetId="1">#REF!</definedName>
    <definedName name="\WP">#REF!</definedName>
    <definedName name="\WW" localSheetId="2">#REF!</definedName>
    <definedName name="\WW" localSheetId="1">#REF!</definedName>
    <definedName name="\WW">#REF!</definedName>
    <definedName name="\x" localSheetId="2">#REF!</definedName>
    <definedName name="\x" localSheetId="1">#REF!</definedName>
    <definedName name="\x">#REF!</definedName>
    <definedName name="\y" localSheetId="2">#REF!</definedName>
    <definedName name="\y" localSheetId="1">#REF!</definedName>
    <definedName name="\y">#REF!</definedName>
    <definedName name="\z" localSheetId="2">#REF!</definedName>
    <definedName name="\z" localSheetId="1">#REF!</definedName>
    <definedName name="\z">#REF!</definedName>
    <definedName name="_" localSheetId="2">#REF!</definedName>
    <definedName name="_" localSheetId="1">#REF!</definedName>
    <definedName name="_">#REF!</definedName>
    <definedName name="__">#REF!</definedName>
    <definedName name="_________________________________________________________FIN03001">#REF!</definedName>
    <definedName name="________________________________________________________ALL2">#REF!</definedName>
    <definedName name="________________________________________________________FIN03001">#REF!</definedName>
    <definedName name="_______________________________________________________ALL2">#REF!</definedName>
    <definedName name="_______________________________________________________FIN03001">#REF!</definedName>
    <definedName name="______________________________________________________ALL2">#REF!</definedName>
    <definedName name="______________________________________________________FIN03001">#REF!</definedName>
    <definedName name="______________________________________________________NYR1">#REF!</definedName>
    <definedName name="______________________________________________________NYR2">#REF!</definedName>
    <definedName name="_____________________________________________________ALL2">#REF!</definedName>
    <definedName name="_____________________________________________________FIN03001">#REF!</definedName>
    <definedName name="_____________________________________________________NYR1">#REF!</definedName>
    <definedName name="_____________________________________________________NYR2">#REF!</definedName>
    <definedName name="____________________________________________________ALL2">#REF!</definedName>
    <definedName name="____________________________________________________FIN01001">#REF!</definedName>
    <definedName name="____________________________________________________fin0101">#REF!</definedName>
    <definedName name="____________________________________________________FIN03001">#REF!</definedName>
    <definedName name="____________________________________________________NYR1">#REF!</definedName>
    <definedName name="____________________________________________________NYR2">#REF!</definedName>
    <definedName name="___________________________________________________ALL2">#REF!</definedName>
    <definedName name="___________________________________________________FIN01001">#REF!</definedName>
    <definedName name="___________________________________________________fin0101">#REF!</definedName>
    <definedName name="___________________________________________________FIN03001">#REF!</definedName>
    <definedName name="___________________________________________________NYR1">#REF!</definedName>
    <definedName name="___________________________________________________NYR2">#REF!</definedName>
    <definedName name="__________________________________________________ALL2">#REF!</definedName>
    <definedName name="__________________________________________________FIN01001">#REF!</definedName>
    <definedName name="__________________________________________________fin0101">#REF!</definedName>
    <definedName name="__________________________________________________FIN03001">#REF!</definedName>
    <definedName name="__________________________________________________NYR1">#REF!</definedName>
    <definedName name="__________________________________________________NYR2">#REF!</definedName>
    <definedName name="_________________________________________________ALL2">#REF!</definedName>
    <definedName name="_________________________________________________FIN01001">#REF!</definedName>
    <definedName name="_________________________________________________fin0101">#REF!</definedName>
    <definedName name="_________________________________________________FIN03001">#REF!</definedName>
    <definedName name="_________________________________________________NYR1">#REF!</definedName>
    <definedName name="_________________________________________________NYR2">#REF!</definedName>
    <definedName name="________________________________________________ALL2">#REF!</definedName>
    <definedName name="________________________________________________FIN01001">#REF!</definedName>
    <definedName name="________________________________________________fin0101">#REF!</definedName>
    <definedName name="________________________________________________FIN03001">#REF!</definedName>
    <definedName name="________________________________________________NYR1">#REF!</definedName>
    <definedName name="________________________________________________NYR2">#REF!</definedName>
    <definedName name="_______________________________________________ALL2">#REF!</definedName>
    <definedName name="_______________________________________________FIN01001">#REF!</definedName>
    <definedName name="_______________________________________________fin0101">#REF!</definedName>
    <definedName name="_______________________________________________FIN03001" localSheetId="2">#REF!</definedName>
    <definedName name="_______________________________________________FIN03001" localSheetId="1">#REF!</definedName>
    <definedName name="_______________________________________________FIN03001">#REF!</definedName>
    <definedName name="_______________________________________________NYR1">#REF!</definedName>
    <definedName name="_______________________________________________NYR2">#REF!</definedName>
    <definedName name="______________________________________________ALL2">#REF!</definedName>
    <definedName name="______________________________________________FIN01001">#REF!</definedName>
    <definedName name="______________________________________________fin0101">#REF!</definedName>
    <definedName name="______________________________________________FIN03001" localSheetId="2">#REF!</definedName>
    <definedName name="______________________________________________FIN03001" localSheetId="1">#REF!</definedName>
    <definedName name="______________________________________________FIN03001">#REF!</definedName>
    <definedName name="______________________________________________NYR1">#REF!</definedName>
    <definedName name="______________________________________________NYR2">#REF!</definedName>
    <definedName name="_____________________________________________ALL2">#REF!</definedName>
    <definedName name="_____________________________________________FIN01001">#REF!</definedName>
    <definedName name="_____________________________________________fin0101">#REF!</definedName>
    <definedName name="_____________________________________________FIN03001" localSheetId="2">#REF!</definedName>
    <definedName name="_____________________________________________FIN03001" localSheetId="1">#REF!</definedName>
    <definedName name="_____________________________________________FIN03001">#REF!</definedName>
    <definedName name="_____________________________________________NYR1" localSheetId="2">#REF!</definedName>
    <definedName name="_____________________________________________NYR1" localSheetId="1">#REF!</definedName>
    <definedName name="_____________________________________________NYR1">#REF!</definedName>
    <definedName name="_____________________________________________NYR2" localSheetId="2">#REF!</definedName>
    <definedName name="_____________________________________________NYR2" localSheetId="1">#REF!</definedName>
    <definedName name="_____________________________________________NYR2">#REF!</definedName>
    <definedName name="____________________________________________ALL2">#REF!</definedName>
    <definedName name="____________________________________________FIN01001">#REF!</definedName>
    <definedName name="____________________________________________fin0101">#REF!</definedName>
    <definedName name="____________________________________________FIN03001" localSheetId="2">#REF!</definedName>
    <definedName name="____________________________________________FIN03001" localSheetId="1">#REF!</definedName>
    <definedName name="____________________________________________FIN03001">#REF!</definedName>
    <definedName name="____________________________________________NYR1" localSheetId="2">#REF!</definedName>
    <definedName name="____________________________________________NYR1" localSheetId="1">#REF!</definedName>
    <definedName name="____________________________________________NYR1">#REF!</definedName>
    <definedName name="____________________________________________NYR2" localSheetId="2">#REF!</definedName>
    <definedName name="____________________________________________NYR2" localSheetId="1">#REF!</definedName>
    <definedName name="____________________________________________NYR2">#REF!</definedName>
    <definedName name="___________________________________________ALL2">#REF!</definedName>
    <definedName name="___________________________________________FIN01001">#REF!</definedName>
    <definedName name="___________________________________________fin0101">#REF!</definedName>
    <definedName name="___________________________________________FIN03001" localSheetId="2">#REF!</definedName>
    <definedName name="___________________________________________FIN03001" localSheetId="1">#REF!</definedName>
    <definedName name="___________________________________________FIN03001">#REF!</definedName>
    <definedName name="___________________________________________NYR1" localSheetId="2">#REF!</definedName>
    <definedName name="___________________________________________NYR1" localSheetId="1">#REF!</definedName>
    <definedName name="___________________________________________NYR1">#REF!</definedName>
    <definedName name="___________________________________________NYR2" localSheetId="2">#REF!</definedName>
    <definedName name="___________________________________________NYR2" localSheetId="1">#REF!</definedName>
    <definedName name="___________________________________________NYR2">#REF!</definedName>
    <definedName name="__________________________________________ALL2" localSheetId="2">#REF!</definedName>
    <definedName name="__________________________________________ALL2" localSheetId="1">#REF!</definedName>
    <definedName name="__________________________________________ALL2">#REF!</definedName>
    <definedName name="__________________________________________FIN01001">#REF!</definedName>
    <definedName name="__________________________________________fin0101">#REF!</definedName>
    <definedName name="__________________________________________FIN03001" localSheetId="2">#REF!</definedName>
    <definedName name="__________________________________________FIN03001" localSheetId="1">#REF!</definedName>
    <definedName name="__________________________________________FIN03001">#REF!</definedName>
    <definedName name="__________________________________________NYR1" localSheetId="2">#REF!</definedName>
    <definedName name="__________________________________________NYR1" localSheetId="1">#REF!</definedName>
    <definedName name="__________________________________________NYR1">#REF!</definedName>
    <definedName name="__________________________________________NYR2" localSheetId="2">#REF!</definedName>
    <definedName name="__________________________________________NYR2" localSheetId="1">#REF!</definedName>
    <definedName name="__________________________________________NYR2">#REF!</definedName>
    <definedName name="_________________________________________ALL2" localSheetId="2">#REF!</definedName>
    <definedName name="_________________________________________ALL2" localSheetId="1">#REF!</definedName>
    <definedName name="_________________________________________ALL2">#REF!</definedName>
    <definedName name="_________________________________________FIN01001">#REF!</definedName>
    <definedName name="_________________________________________fin0101">#REF!</definedName>
    <definedName name="_________________________________________FIN03001" localSheetId="2">#REF!</definedName>
    <definedName name="_________________________________________FIN03001" localSheetId="1">#REF!</definedName>
    <definedName name="_________________________________________FIN03001">#REF!</definedName>
    <definedName name="_________________________________________NYR1" localSheetId="2">#REF!</definedName>
    <definedName name="_________________________________________NYR1" localSheetId="1">#REF!</definedName>
    <definedName name="_________________________________________NYR1">#REF!</definedName>
    <definedName name="_________________________________________NYR2" localSheetId="2">#REF!</definedName>
    <definedName name="_________________________________________NYR2" localSheetId="1">#REF!</definedName>
    <definedName name="_________________________________________NYR2">#REF!</definedName>
    <definedName name="________________________________________ALL2" localSheetId="2">#REF!</definedName>
    <definedName name="________________________________________ALL2" localSheetId="1">#REF!</definedName>
    <definedName name="________________________________________ALL2">#REF!</definedName>
    <definedName name="________________________________________FIN01001">#REF!</definedName>
    <definedName name="________________________________________fin0101">#REF!</definedName>
    <definedName name="________________________________________FIN03001" localSheetId="2">#REF!</definedName>
    <definedName name="________________________________________FIN03001" localSheetId="1">#REF!</definedName>
    <definedName name="________________________________________FIN03001">#REF!</definedName>
    <definedName name="________________________________________NYR1" localSheetId="2">#REF!</definedName>
    <definedName name="________________________________________NYR1" localSheetId="1">#REF!</definedName>
    <definedName name="________________________________________NYR1">#REF!</definedName>
    <definedName name="________________________________________NYR2" localSheetId="2">#REF!</definedName>
    <definedName name="________________________________________NYR2" localSheetId="1">#REF!</definedName>
    <definedName name="________________________________________NYR2">#REF!</definedName>
    <definedName name="_______________________________________ALL2" localSheetId="2">#REF!</definedName>
    <definedName name="_______________________________________ALL2" localSheetId="1">#REF!</definedName>
    <definedName name="_______________________________________ALL2">#REF!</definedName>
    <definedName name="_______________________________________FIN01001" localSheetId="2">#REF!</definedName>
    <definedName name="_______________________________________FIN01001" localSheetId="1">#REF!</definedName>
    <definedName name="_______________________________________FIN01001">#REF!</definedName>
    <definedName name="_______________________________________fin0101" localSheetId="2">#REF!</definedName>
    <definedName name="_______________________________________fin0101" localSheetId="1">#REF!</definedName>
    <definedName name="_______________________________________fin0101">#REF!</definedName>
    <definedName name="_______________________________________FIN03001" localSheetId="2">#REF!</definedName>
    <definedName name="_______________________________________FIN03001" localSheetId="1">#REF!</definedName>
    <definedName name="_______________________________________FIN03001">#REF!</definedName>
    <definedName name="_______________________________________NYR1" localSheetId="2">#REF!</definedName>
    <definedName name="_______________________________________NYR1" localSheetId="1">#REF!</definedName>
    <definedName name="_______________________________________NYR1">#REF!</definedName>
    <definedName name="_______________________________________NYR2" localSheetId="2">#REF!</definedName>
    <definedName name="_______________________________________NYR2" localSheetId="1">#REF!</definedName>
    <definedName name="_______________________________________NYR2">#REF!</definedName>
    <definedName name="______________________________________ALL2" localSheetId="2">#REF!</definedName>
    <definedName name="______________________________________ALL2" localSheetId="1">#REF!</definedName>
    <definedName name="______________________________________ALL2">#REF!</definedName>
    <definedName name="______________________________________FIN01001" localSheetId="2">#REF!</definedName>
    <definedName name="______________________________________FIN01001" localSheetId="1">#REF!</definedName>
    <definedName name="______________________________________FIN01001">#REF!</definedName>
    <definedName name="______________________________________fin0101" localSheetId="2">#REF!</definedName>
    <definedName name="______________________________________fin0101" localSheetId="1">#REF!</definedName>
    <definedName name="______________________________________fin0101">#REF!</definedName>
    <definedName name="______________________________________FIN03001" localSheetId="2">#REF!</definedName>
    <definedName name="______________________________________FIN03001" localSheetId="1">#REF!</definedName>
    <definedName name="______________________________________FIN03001">#REF!</definedName>
    <definedName name="______________________________________NYR1" localSheetId="2">#REF!</definedName>
    <definedName name="______________________________________NYR1" localSheetId="1">#REF!</definedName>
    <definedName name="______________________________________NYR1">#REF!</definedName>
    <definedName name="______________________________________NYR2" localSheetId="2">#REF!</definedName>
    <definedName name="______________________________________NYR2" localSheetId="1">#REF!</definedName>
    <definedName name="______________________________________NYR2">#REF!</definedName>
    <definedName name="_____________________________________ALL2" localSheetId="2">#REF!</definedName>
    <definedName name="_____________________________________ALL2" localSheetId="1">#REF!</definedName>
    <definedName name="_____________________________________ALL2">#REF!</definedName>
    <definedName name="_____________________________________FIN01001" localSheetId="2">#REF!</definedName>
    <definedName name="_____________________________________FIN01001" localSheetId="1">#REF!</definedName>
    <definedName name="_____________________________________FIN01001">#REF!</definedName>
    <definedName name="_____________________________________fin0101" localSheetId="2">#REF!</definedName>
    <definedName name="_____________________________________fin0101" localSheetId="1">#REF!</definedName>
    <definedName name="_____________________________________fin0101">#REF!</definedName>
    <definedName name="_____________________________________FIN03001" localSheetId="2">#REF!</definedName>
    <definedName name="_____________________________________FIN03001" localSheetId="1">#REF!</definedName>
    <definedName name="_____________________________________FIN03001">#REF!</definedName>
    <definedName name="_____________________________________NYR1" localSheetId="2">#REF!</definedName>
    <definedName name="_____________________________________NYR1" localSheetId="1">#REF!</definedName>
    <definedName name="_____________________________________NYR1">#REF!</definedName>
    <definedName name="_____________________________________NYR2" localSheetId="2">#REF!</definedName>
    <definedName name="_____________________________________NYR2" localSheetId="1">#REF!</definedName>
    <definedName name="_____________________________________NYR2">#REF!</definedName>
    <definedName name="____________________________________ALL2" localSheetId="2">#REF!</definedName>
    <definedName name="____________________________________ALL2" localSheetId="1">#REF!</definedName>
    <definedName name="____________________________________ALL2">#REF!</definedName>
    <definedName name="____________________________________FIN01001" localSheetId="2">#REF!</definedName>
    <definedName name="____________________________________FIN01001" localSheetId="1">#REF!</definedName>
    <definedName name="____________________________________FIN01001">#REF!</definedName>
    <definedName name="____________________________________fin0101" localSheetId="2">#REF!</definedName>
    <definedName name="____________________________________fin0101" localSheetId="1">#REF!</definedName>
    <definedName name="____________________________________fin0101">#REF!</definedName>
    <definedName name="____________________________________FIN03001" localSheetId="2">#REF!</definedName>
    <definedName name="____________________________________FIN03001" localSheetId="1">#REF!</definedName>
    <definedName name="____________________________________FIN03001">#REF!</definedName>
    <definedName name="____________________________________NYR1" localSheetId="2">#REF!</definedName>
    <definedName name="____________________________________NYR1" localSheetId="1">#REF!</definedName>
    <definedName name="____________________________________NYR1">#REF!</definedName>
    <definedName name="____________________________________NYR2" localSheetId="2">#REF!</definedName>
    <definedName name="____________________________________NYR2" localSheetId="1">#REF!</definedName>
    <definedName name="____________________________________NYR2">#REF!</definedName>
    <definedName name="___________________________________ALL2" localSheetId="2">#REF!</definedName>
    <definedName name="___________________________________ALL2" localSheetId="1">#REF!</definedName>
    <definedName name="___________________________________ALL2">#REF!</definedName>
    <definedName name="___________________________________FIN01001" localSheetId="2">#REF!</definedName>
    <definedName name="___________________________________FIN01001" localSheetId="1">#REF!</definedName>
    <definedName name="___________________________________FIN01001">#REF!</definedName>
    <definedName name="___________________________________fin0101" localSheetId="2">#REF!</definedName>
    <definedName name="___________________________________fin0101" localSheetId="1">#REF!</definedName>
    <definedName name="___________________________________fin0101">#REF!</definedName>
    <definedName name="___________________________________FIN03001" localSheetId="2">#REF!</definedName>
    <definedName name="___________________________________FIN03001" localSheetId="1">#REF!</definedName>
    <definedName name="___________________________________FIN03001">#REF!</definedName>
    <definedName name="___________________________________NYR1" localSheetId="2">#REF!</definedName>
    <definedName name="___________________________________NYR1" localSheetId="1">#REF!</definedName>
    <definedName name="___________________________________NYR1">#REF!</definedName>
    <definedName name="___________________________________NYR2" localSheetId="2">#REF!</definedName>
    <definedName name="___________________________________NYR2" localSheetId="1">#REF!</definedName>
    <definedName name="___________________________________NYR2">#REF!</definedName>
    <definedName name="__________________________________ALL2" localSheetId="2">#REF!</definedName>
    <definedName name="__________________________________ALL2" localSheetId="1">#REF!</definedName>
    <definedName name="__________________________________ALL2">#REF!</definedName>
    <definedName name="__________________________________FIN01001" localSheetId="2">#REF!</definedName>
    <definedName name="__________________________________FIN01001" localSheetId="1">#REF!</definedName>
    <definedName name="__________________________________FIN01001">#REF!</definedName>
    <definedName name="__________________________________fin0101" localSheetId="2">#REF!</definedName>
    <definedName name="__________________________________fin0101" localSheetId="1">#REF!</definedName>
    <definedName name="__________________________________fin0101">#REF!</definedName>
    <definedName name="__________________________________FIN03001" localSheetId="2">#REF!</definedName>
    <definedName name="__________________________________FIN03001" localSheetId="1">#REF!</definedName>
    <definedName name="__________________________________FIN03001">#REF!</definedName>
    <definedName name="__________________________________NYR1" localSheetId="2">#REF!</definedName>
    <definedName name="__________________________________NYR1" localSheetId="1">#REF!</definedName>
    <definedName name="__________________________________NYR1">#REF!</definedName>
    <definedName name="__________________________________NYR2" localSheetId="2">#REF!</definedName>
    <definedName name="__________________________________NYR2" localSheetId="1">#REF!</definedName>
    <definedName name="__________________________________NYR2">#REF!</definedName>
    <definedName name="_________________________________ALL2" localSheetId="2">#REF!</definedName>
    <definedName name="_________________________________ALL2" localSheetId="1">#REF!</definedName>
    <definedName name="_________________________________ALL2">#REF!</definedName>
    <definedName name="_________________________________FIN01001" localSheetId="2">#REF!</definedName>
    <definedName name="_________________________________FIN01001" localSheetId="1">#REF!</definedName>
    <definedName name="_________________________________FIN01001">#REF!</definedName>
    <definedName name="_________________________________fin0101" localSheetId="2">#REF!</definedName>
    <definedName name="_________________________________fin0101" localSheetId="1">#REF!</definedName>
    <definedName name="_________________________________fin0101">#REF!</definedName>
    <definedName name="_________________________________FIN03001" localSheetId="2">#REF!</definedName>
    <definedName name="_________________________________FIN03001" localSheetId="1">#REF!</definedName>
    <definedName name="_________________________________FIN03001">#REF!</definedName>
    <definedName name="_________________________________NYR1" localSheetId="2">#REF!</definedName>
    <definedName name="_________________________________NYR1" localSheetId="1">#REF!</definedName>
    <definedName name="_________________________________NYR1">#REF!</definedName>
    <definedName name="_________________________________NYR2" localSheetId="2">#REF!</definedName>
    <definedName name="_________________________________NYR2" localSheetId="1">#REF!</definedName>
    <definedName name="_________________________________NYR2">#REF!</definedName>
    <definedName name="_________________________________pg1">#REF!</definedName>
    <definedName name="_________________________________pg2">#REF!</definedName>
    <definedName name="________________________________ALL2" localSheetId="2">#REF!</definedName>
    <definedName name="________________________________ALL2" localSheetId="1">#REF!</definedName>
    <definedName name="________________________________ALL2">#REF!</definedName>
    <definedName name="________________________________FIN01001" localSheetId="2">#REF!</definedName>
    <definedName name="________________________________FIN01001" localSheetId="1">#REF!</definedName>
    <definedName name="________________________________FIN01001">#REF!</definedName>
    <definedName name="________________________________fin0101" localSheetId="2">#REF!</definedName>
    <definedName name="________________________________fin0101" localSheetId="1">#REF!</definedName>
    <definedName name="________________________________fin0101">#REF!</definedName>
    <definedName name="________________________________FIN03001" localSheetId="2">#REF!</definedName>
    <definedName name="________________________________FIN03001" localSheetId="1">#REF!</definedName>
    <definedName name="________________________________FIN03001">#REF!</definedName>
    <definedName name="________________________________NYR1" localSheetId="2">#REF!</definedName>
    <definedName name="________________________________NYR1" localSheetId="1">#REF!</definedName>
    <definedName name="________________________________NYR1">#REF!</definedName>
    <definedName name="________________________________NYR2" localSheetId="2">#REF!</definedName>
    <definedName name="________________________________NYR2" localSheetId="1">#REF!</definedName>
    <definedName name="________________________________NYR2">#REF!</definedName>
    <definedName name="________________________________pg1">#REF!</definedName>
    <definedName name="________________________________pg2">#REF!</definedName>
    <definedName name="_______________________________ALL2" localSheetId="2">#REF!</definedName>
    <definedName name="_______________________________ALL2" localSheetId="1">#REF!</definedName>
    <definedName name="_______________________________ALL2">#REF!</definedName>
    <definedName name="_______________________________FED410">#REF!</definedName>
    <definedName name="_______________________________FED411">#REF!</definedName>
    <definedName name="_______________________________FIN01001" localSheetId="2">#REF!</definedName>
    <definedName name="_______________________________FIN01001" localSheetId="1">#REF!</definedName>
    <definedName name="_______________________________FIN01001">#REF!</definedName>
    <definedName name="_______________________________fin0101" localSheetId="2">#REF!</definedName>
    <definedName name="_______________________________fin0101" localSheetId="1">#REF!</definedName>
    <definedName name="_______________________________fin0101">#REF!</definedName>
    <definedName name="_______________________________FIN03001" localSheetId="2">#REF!</definedName>
    <definedName name="_______________________________FIN03001" localSheetId="1">#REF!</definedName>
    <definedName name="_______________________________FIN03001">#REF!</definedName>
    <definedName name="_______________________________NYR1" localSheetId="2">#REF!</definedName>
    <definedName name="_______________________________NYR1" localSheetId="1">#REF!</definedName>
    <definedName name="_______________________________NYR1">#REF!</definedName>
    <definedName name="_______________________________NYR2" localSheetId="2">#REF!</definedName>
    <definedName name="_______________________________NYR2" localSheetId="1">#REF!</definedName>
    <definedName name="_______________________________NYR2">#REF!</definedName>
    <definedName name="_______________________________pg1">#REF!</definedName>
    <definedName name="_______________________________pg2">#REF!</definedName>
    <definedName name="_______________________________ST410">#REF!</definedName>
    <definedName name="_______________________________ST411">#REF!</definedName>
    <definedName name="______________________________ALL2" localSheetId="2">#REF!</definedName>
    <definedName name="______________________________ALL2" localSheetId="1">#REF!</definedName>
    <definedName name="______________________________ALL2">#REF!</definedName>
    <definedName name="______________________________FED410">#REF!</definedName>
    <definedName name="______________________________FED411">#REF!</definedName>
    <definedName name="______________________________FIN01001" localSheetId="2">#REF!</definedName>
    <definedName name="______________________________FIN01001" localSheetId="1">#REF!</definedName>
    <definedName name="______________________________FIN01001">#REF!</definedName>
    <definedName name="______________________________fin0101" localSheetId="2">#REF!</definedName>
    <definedName name="______________________________fin0101" localSheetId="1">#REF!</definedName>
    <definedName name="______________________________fin0101">#REF!</definedName>
    <definedName name="______________________________FIN03001" localSheetId="2">#REF!</definedName>
    <definedName name="______________________________FIN03001" localSheetId="1">#REF!</definedName>
    <definedName name="______________________________FIN03001">#REF!</definedName>
    <definedName name="______________________________NYR1" localSheetId="2">#REF!</definedName>
    <definedName name="______________________________NYR1" localSheetId="1">#REF!</definedName>
    <definedName name="______________________________NYR1">#REF!</definedName>
    <definedName name="______________________________NYR2" localSheetId="2">#REF!</definedName>
    <definedName name="______________________________NYR2" localSheetId="1">#REF!</definedName>
    <definedName name="______________________________NYR2">#REF!</definedName>
    <definedName name="______________________________pg1">#REF!</definedName>
    <definedName name="______________________________pg2">#REF!</definedName>
    <definedName name="______________________________ST410">#REF!</definedName>
    <definedName name="______________________________ST411">#REF!</definedName>
    <definedName name="_____________________________223">#REF!</definedName>
    <definedName name="_____________________________ALL2" localSheetId="2">#REF!</definedName>
    <definedName name="_____________________________ALL2" localSheetId="1">#REF!</definedName>
    <definedName name="_____________________________ALL2">#REF!</definedName>
    <definedName name="_____________________________FED410">#REF!</definedName>
    <definedName name="_____________________________FED411">#REF!</definedName>
    <definedName name="_____________________________FIN01001" localSheetId="2">#REF!</definedName>
    <definedName name="_____________________________FIN01001" localSheetId="1">#REF!</definedName>
    <definedName name="_____________________________FIN01001">#REF!</definedName>
    <definedName name="_____________________________fin0101" localSheetId="2">#REF!</definedName>
    <definedName name="_____________________________fin0101" localSheetId="1">#REF!</definedName>
    <definedName name="_____________________________fin0101">#REF!</definedName>
    <definedName name="_____________________________FIN03001" localSheetId="2">#REF!</definedName>
    <definedName name="_____________________________FIN03001" localSheetId="1">#REF!</definedName>
    <definedName name="_____________________________FIN03001">#REF!</definedName>
    <definedName name="_____________________________NYR1" localSheetId="2">#REF!</definedName>
    <definedName name="_____________________________NYR1" localSheetId="1">#REF!</definedName>
    <definedName name="_____________________________NYR1">#REF!</definedName>
    <definedName name="_____________________________NYR2" localSheetId="2">#REF!</definedName>
    <definedName name="_____________________________NYR2" localSheetId="1">#REF!</definedName>
    <definedName name="_____________________________NYR2">#REF!</definedName>
    <definedName name="_____________________________pg1">#REF!</definedName>
    <definedName name="_____________________________pg2">#REF!</definedName>
    <definedName name="_____________________________ST410">#REF!</definedName>
    <definedName name="_____________________________ST411">#REF!</definedName>
    <definedName name="____________________________223">#REF!</definedName>
    <definedName name="____________________________ALL2" localSheetId="2">#REF!</definedName>
    <definedName name="____________________________ALL2" localSheetId="1">#REF!</definedName>
    <definedName name="____________________________ALL2">#REF!</definedName>
    <definedName name="____________________________FED410">#REF!</definedName>
    <definedName name="____________________________FED411">#REF!</definedName>
    <definedName name="____________________________FIN01001" localSheetId="2">#REF!</definedName>
    <definedName name="____________________________FIN01001" localSheetId="1">#REF!</definedName>
    <definedName name="____________________________FIN01001">#REF!</definedName>
    <definedName name="____________________________fin0101" localSheetId="2">#REF!</definedName>
    <definedName name="____________________________fin0101" localSheetId="1">#REF!</definedName>
    <definedName name="____________________________fin0101">#REF!</definedName>
    <definedName name="____________________________FIN03001" localSheetId="2">#REF!</definedName>
    <definedName name="____________________________FIN03001" localSheetId="1">#REF!</definedName>
    <definedName name="____________________________FIN03001">#REF!</definedName>
    <definedName name="____________________________NYR1" localSheetId="2">#REF!</definedName>
    <definedName name="____________________________NYR1" localSheetId="1">#REF!</definedName>
    <definedName name="____________________________NYR1">#REF!</definedName>
    <definedName name="____________________________NYR2" localSheetId="2">#REF!</definedName>
    <definedName name="____________________________NYR2" localSheetId="1">#REF!</definedName>
    <definedName name="____________________________NYR2">#REF!</definedName>
    <definedName name="____________________________pg1">#REF!</definedName>
    <definedName name="____________________________pg2">#REF!</definedName>
    <definedName name="____________________________ST410">#REF!</definedName>
    <definedName name="____________________________ST411">#REF!</definedName>
    <definedName name="___________________________223">#REF!</definedName>
    <definedName name="___________________________ALL2" localSheetId="2">#REF!</definedName>
    <definedName name="___________________________ALL2" localSheetId="1">#REF!</definedName>
    <definedName name="___________________________ALL2">#REF!</definedName>
    <definedName name="___________________________FED410">#REF!</definedName>
    <definedName name="___________________________FED411">#REF!</definedName>
    <definedName name="___________________________FIN01001" localSheetId="2">#REF!</definedName>
    <definedName name="___________________________FIN01001" localSheetId="1">#REF!</definedName>
    <definedName name="___________________________FIN01001">#REF!</definedName>
    <definedName name="___________________________fin0101" localSheetId="2">#REF!</definedName>
    <definedName name="___________________________fin0101" localSheetId="1">#REF!</definedName>
    <definedName name="___________________________fin0101">#REF!</definedName>
    <definedName name="___________________________FIN03001" localSheetId="2">#REF!</definedName>
    <definedName name="___________________________FIN03001" localSheetId="1">#REF!</definedName>
    <definedName name="___________________________FIN03001">#REF!</definedName>
    <definedName name="___________________________NYR1" localSheetId="2">#REF!</definedName>
    <definedName name="___________________________NYR1" localSheetId="1">#REF!</definedName>
    <definedName name="___________________________NYR1">#REF!</definedName>
    <definedName name="___________________________NYR2" localSheetId="2">#REF!</definedName>
    <definedName name="___________________________NYR2" localSheetId="1">#REF!</definedName>
    <definedName name="___________________________NYR2">#REF!</definedName>
    <definedName name="___________________________pg1">#REF!</definedName>
    <definedName name="___________________________pg2">#REF!</definedName>
    <definedName name="___________________________ST410">#REF!</definedName>
    <definedName name="___________________________ST411">#REF!</definedName>
    <definedName name="__________________________223">#REF!</definedName>
    <definedName name="__________________________ALL2" localSheetId="2">#REF!</definedName>
    <definedName name="__________________________ALL2" localSheetId="1">#REF!</definedName>
    <definedName name="__________________________ALL2">#REF!</definedName>
    <definedName name="__________________________FED410">#REF!</definedName>
    <definedName name="__________________________FED411">#REF!</definedName>
    <definedName name="__________________________FIN01001" localSheetId="2">#REF!</definedName>
    <definedName name="__________________________FIN01001" localSheetId="1">#REF!</definedName>
    <definedName name="__________________________FIN01001">#REF!</definedName>
    <definedName name="__________________________fin0101" localSheetId="2">#REF!</definedName>
    <definedName name="__________________________fin0101" localSheetId="1">#REF!</definedName>
    <definedName name="__________________________fin0101">#REF!</definedName>
    <definedName name="__________________________FIN03001" localSheetId="2">#REF!</definedName>
    <definedName name="__________________________FIN03001" localSheetId="1">#REF!</definedName>
    <definedName name="__________________________FIN03001">#REF!</definedName>
    <definedName name="__________________________NYR1" localSheetId="2">#REF!</definedName>
    <definedName name="__________________________NYR1" localSheetId="1">#REF!</definedName>
    <definedName name="__________________________NYR1">#REF!</definedName>
    <definedName name="__________________________NYR2" localSheetId="2">#REF!</definedName>
    <definedName name="__________________________NYR2" localSheetId="1">#REF!</definedName>
    <definedName name="__________________________NYR2">#REF!</definedName>
    <definedName name="__________________________pg1">#REF!</definedName>
    <definedName name="__________________________pg2">#REF!</definedName>
    <definedName name="__________________________row1">#REF!</definedName>
    <definedName name="__________________________ST410">#REF!</definedName>
    <definedName name="__________________________ST411">#REF!</definedName>
    <definedName name="_________________________223">#REF!</definedName>
    <definedName name="_________________________ALL2" localSheetId="2">#REF!</definedName>
    <definedName name="_________________________ALL2" localSheetId="1">#REF!</definedName>
    <definedName name="_________________________ALL2">#REF!</definedName>
    <definedName name="_________________________FED410">#REF!</definedName>
    <definedName name="_________________________FED411">#REF!</definedName>
    <definedName name="_________________________FIN01001" localSheetId="2">#REF!</definedName>
    <definedName name="_________________________FIN01001" localSheetId="1">#REF!</definedName>
    <definedName name="_________________________FIN01001">#REF!</definedName>
    <definedName name="_________________________fin0101" localSheetId="2">#REF!</definedName>
    <definedName name="_________________________fin0101" localSheetId="1">#REF!</definedName>
    <definedName name="_________________________fin0101">#REF!</definedName>
    <definedName name="_________________________FIN03001" localSheetId="2">#REF!</definedName>
    <definedName name="_________________________FIN03001" localSheetId="1">#REF!</definedName>
    <definedName name="_________________________FIN03001">#REF!</definedName>
    <definedName name="_________________________NYR1" localSheetId="2">#REF!</definedName>
    <definedName name="_________________________NYR1" localSheetId="1">#REF!</definedName>
    <definedName name="_________________________NYR1">#REF!</definedName>
    <definedName name="_________________________NYR2" localSheetId="2">#REF!</definedName>
    <definedName name="_________________________NYR2" localSheetId="1">#REF!</definedName>
    <definedName name="_________________________NYR2">#REF!</definedName>
    <definedName name="_________________________pg1">#REF!</definedName>
    <definedName name="_________________________pg2">#REF!</definedName>
    <definedName name="_________________________row1">#REF!</definedName>
    <definedName name="_________________________ST410">#REF!</definedName>
    <definedName name="_________________________ST411">#REF!</definedName>
    <definedName name="_________________________tax1">#REF!</definedName>
    <definedName name="_________________________tax2">#REF!</definedName>
    <definedName name="_________________________tax3">#REF!</definedName>
    <definedName name="_________________________tax4">#REF!</definedName>
    <definedName name="________________________223">#REF!</definedName>
    <definedName name="________________________ALL2" localSheetId="2">#REF!</definedName>
    <definedName name="________________________ALL2" localSheetId="1">#REF!</definedName>
    <definedName name="________________________ALL2">#REF!</definedName>
    <definedName name="________________________FED410">#REF!</definedName>
    <definedName name="________________________FED411">#REF!</definedName>
    <definedName name="________________________FIN01001" localSheetId="2">#REF!</definedName>
    <definedName name="________________________FIN01001" localSheetId="1">#REF!</definedName>
    <definedName name="________________________FIN01001">#REF!</definedName>
    <definedName name="________________________fin0101" localSheetId="2">#REF!</definedName>
    <definedName name="________________________fin0101" localSheetId="1">#REF!</definedName>
    <definedName name="________________________fin0101">#REF!</definedName>
    <definedName name="________________________FIN03001" localSheetId="2">#REF!</definedName>
    <definedName name="________________________FIN03001" localSheetId="1">#REF!</definedName>
    <definedName name="________________________FIN03001">#REF!</definedName>
    <definedName name="________________________NYR1" localSheetId="2">#REF!</definedName>
    <definedName name="________________________NYR1" localSheetId="1">#REF!</definedName>
    <definedName name="________________________NYR1">#REF!</definedName>
    <definedName name="________________________NYR2" localSheetId="2">#REF!</definedName>
    <definedName name="________________________NYR2" localSheetId="1">#REF!</definedName>
    <definedName name="________________________NYR2">#REF!</definedName>
    <definedName name="________________________pg1">#REF!</definedName>
    <definedName name="________________________pg2">#REF!</definedName>
    <definedName name="________________________row1">#REF!</definedName>
    <definedName name="________________________ST410">#REF!</definedName>
    <definedName name="________________________ST411">#REF!</definedName>
    <definedName name="________________________tax1" localSheetId="2">#REF!</definedName>
    <definedName name="________________________tax1" localSheetId="1">#REF!</definedName>
    <definedName name="________________________tax1">#REF!</definedName>
    <definedName name="________________________tax2" localSheetId="2">#REF!</definedName>
    <definedName name="________________________tax2" localSheetId="1">#REF!</definedName>
    <definedName name="________________________tax2">#REF!</definedName>
    <definedName name="________________________tax3" localSheetId="2">#REF!</definedName>
    <definedName name="________________________tax3" localSheetId="1">#REF!</definedName>
    <definedName name="________________________tax3">#REF!</definedName>
    <definedName name="________________________tax4" localSheetId="2">#REF!</definedName>
    <definedName name="________________________tax4" localSheetId="1">#REF!</definedName>
    <definedName name="________________________tax4">#REF!</definedName>
    <definedName name="_______________________223">#REF!</definedName>
    <definedName name="_______________________ALL2" localSheetId="2">#REF!</definedName>
    <definedName name="_______________________ALL2" localSheetId="1">#REF!</definedName>
    <definedName name="_______________________ALL2">#REF!</definedName>
    <definedName name="_______________________FED410">#REF!</definedName>
    <definedName name="_______________________FED411">#REF!</definedName>
    <definedName name="_______________________FIN01001" localSheetId="2">#REF!</definedName>
    <definedName name="_______________________FIN01001" localSheetId="1">#REF!</definedName>
    <definedName name="_______________________FIN01001">#REF!</definedName>
    <definedName name="_______________________fin0101" localSheetId="2">#REF!</definedName>
    <definedName name="_______________________fin0101" localSheetId="1">#REF!</definedName>
    <definedName name="_______________________fin0101">#REF!</definedName>
    <definedName name="_______________________FIN03001" localSheetId="2">#REF!</definedName>
    <definedName name="_______________________FIN03001" localSheetId="1">#REF!</definedName>
    <definedName name="_______________________FIN03001">#REF!</definedName>
    <definedName name="_______________________NYR1" localSheetId="2">#REF!</definedName>
    <definedName name="_______________________NYR1" localSheetId="1">#REF!</definedName>
    <definedName name="_______________________NYR1">#REF!</definedName>
    <definedName name="_______________________NYR2" localSheetId="2">#REF!</definedName>
    <definedName name="_______________________NYR2" localSheetId="1">#REF!</definedName>
    <definedName name="_______________________NYR2">#REF!</definedName>
    <definedName name="_______________________pg1">#REF!</definedName>
    <definedName name="_______________________pg2">#REF!</definedName>
    <definedName name="_______________________row1">#REF!</definedName>
    <definedName name="_______________________ST410">#REF!</definedName>
    <definedName name="_______________________ST411">#REF!</definedName>
    <definedName name="_______________________tax1" localSheetId="2">#REF!</definedName>
    <definedName name="_______________________tax1" localSheetId="1">#REF!</definedName>
    <definedName name="_______________________tax1">#REF!</definedName>
    <definedName name="_______________________tax2" localSheetId="2">#REF!</definedName>
    <definedName name="_______________________tax2" localSheetId="1">#REF!</definedName>
    <definedName name="_______________________tax2">#REF!</definedName>
    <definedName name="_______________________tax3" localSheetId="2">#REF!</definedName>
    <definedName name="_______________________tax3" localSheetId="1">#REF!</definedName>
    <definedName name="_______________________tax3">#REF!</definedName>
    <definedName name="_______________________tax4" localSheetId="2">#REF!</definedName>
    <definedName name="_______________________tax4" localSheetId="1">#REF!</definedName>
    <definedName name="_______________________tax4">#REF!</definedName>
    <definedName name="______________________223">#REF!</definedName>
    <definedName name="______________________ALL2" localSheetId="2">#REF!</definedName>
    <definedName name="______________________ALL2" localSheetId="1">#REF!</definedName>
    <definedName name="______________________ALL2">#REF!</definedName>
    <definedName name="______________________FED410">#REF!</definedName>
    <definedName name="______________________FED411">#REF!</definedName>
    <definedName name="______________________FIN01001" localSheetId="2">#REF!</definedName>
    <definedName name="______________________FIN01001" localSheetId="1">#REF!</definedName>
    <definedName name="______________________FIN01001">#REF!</definedName>
    <definedName name="______________________fin0101" localSheetId="2">#REF!</definedName>
    <definedName name="______________________fin0101" localSheetId="1">#REF!</definedName>
    <definedName name="______________________fin0101">#REF!</definedName>
    <definedName name="______________________FIN03001" localSheetId="2">#REF!</definedName>
    <definedName name="______________________FIN03001" localSheetId="1">#REF!</definedName>
    <definedName name="______________________FIN03001">#REF!</definedName>
    <definedName name="______________________NYR1" localSheetId="2">#REF!</definedName>
    <definedName name="______________________NYR1" localSheetId="1">#REF!</definedName>
    <definedName name="______________________NYR1">#REF!</definedName>
    <definedName name="______________________NYR2" localSheetId="2">#REF!</definedName>
    <definedName name="______________________NYR2" localSheetId="1">#REF!</definedName>
    <definedName name="______________________NYR2">#REF!</definedName>
    <definedName name="______________________pg1">#REF!</definedName>
    <definedName name="______________________pg2">#REF!</definedName>
    <definedName name="______________________row1">#REF!</definedName>
    <definedName name="______________________ST410">#REF!</definedName>
    <definedName name="______________________ST411">#REF!</definedName>
    <definedName name="______________________tax1" localSheetId="2">#REF!</definedName>
    <definedName name="______________________tax1" localSheetId="1">#REF!</definedName>
    <definedName name="______________________tax1">#REF!</definedName>
    <definedName name="______________________tax2" localSheetId="2">#REF!</definedName>
    <definedName name="______________________tax2" localSheetId="1">#REF!</definedName>
    <definedName name="______________________tax2">#REF!</definedName>
    <definedName name="______________________tax3" localSheetId="2">#REF!</definedName>
    <definedName name="______________________tax3" localSheetId="1">#REF!</definedName>
    <definedName name="______________________tax3">#REF!</definedName>
    <definedName name="______________________tax4" localSheetId="2">#REF!</definedName>
    <definedName name="______________________tax4" localSheetId="1">#REF!</definedName>
    <definedName name="______________________tax4">#REF!</definedName>
    <definedName name="_____________________223">#REF!</definedName>
    <definedName name="_____________________ALL2" localSheetId="2">#REF!</definedName>
    <definedName name="_____________________ALL2" localSheetId="1">#REF!</definedName>
    <definedName name="_____________________ALL2">#REF!</definedName>
    <definedName name="_____________________FED410">#REF!</definedName>
    <definedName name="_____________________FED411">#REF!</definedName>
    <definedName name="_____________________FIN01001" localSheetId="2">#REF!</definedName>
    <definedName name="_____________________FIN01001" localSheetId="1">#REF!</definedName>
    <definedName name="_____________________FIN01001">#REF!</definedName>
    <definedName name="_____________________fin0101" localSheetId="2">#REF!</definedName>
    <definedName name="_____________________fin0101" localSheetId="1">#REF!</definedName>
    <definedName name="_____________________fin0101">#REF!</definedName>
    <definedName name="_____________________FIN03001" localSheetId="2">#REF!</definedName>
    <definedName name="_____________________FIN03001" localSheetId="1">#REF!</definedName>
    <definedName name="_____________________FIN03001">#REF!</definedName>
    <definedName name="_____________________NYR1" localSheetId="2">#REF!</definedName>
    <definedName name="_____________________NYR1" localSheetId="1">#REF!</definedName>
    <definedName name="_____________________NYR1">#REF!</definedName>
    <definedName name="_____________________NYR2" localSheetId="2">#REF!</definedName>
    <definedName name="_____________________NYR2" localSheetId="1">#REF!</definedName>
    <definedName name="_____________________NYR2">#REF!</definedName>
    <definedName name="_____________________pg1">#REF!</definedName>
    <definedName name="_____________________pg2">#REF!</definedName>
    <definedName name="_____________________row1">#REF!</definedName>
    <definedName name="_____________________ST410">#REF!</definedName>
    <definedName name="_____________________ST411">#REF!</definedName>
    <definedName name="_____________________tax1" localSheetId="2">#REF!</definedName>
    <definedName name="_____________________tax1" localSheetId="1">#REF!</definedName>
    <definedName name="_____________________tax1">#REF!</definedName>
    <definedName name="_____________________tax2" localSheetId="2">#REF!</definedName>
    <definedName name="_____________________tax2" localSheetId="1">#REF!</definedName>
    <definedName name="_____________________tax2">#REF!</definedName>
    <definedName name="_____________________tax3" localSheetId="2">#REF!</definedName>
    <definedName name="_____________________tax3" localSheetId="1">#REF!</definedName>
    <definedName name="_____________________tax3">#REF!</definedName>
    <definedName name="_____________________tax4" localSheetId="2">#REF!</definedName>
    <definedName name="_____________________tax4" localSheetId="1">#REF!</definedName>
    <definedName name="_____________________tax4">#REF!</definedName>
    <definedName name="____________________223">#REF!</definedName>
    <definedName name="____________________ALL2" localSheetId="2">#REF!</definedName>
    <definedName name="____________________ALL2" localSheetId="1">#REF!</definedName>
    <definedName name="____________________ALL2">#REF!</definedName>
    <definedName name="____________________FED410">#REF!</definedName>
    <definedName name="____________________FED411">#REF!</definedName>
    <definedName name="____________________FIN01001" localSheetId="2">#REF!</definedName>
    <definedName name="____________________FIN01001" localSheetId="1">#REF!</definedName>
    <definedName name="____________________FIN01001">#REF!</definedName>
    <definedName name="____________________fin0101" localSheetId="2">#REF!</definedName>
    <definedName name="____________________fin0101" localSheetId="1">#REF!</definedName>
    <definedName name="____________________fin0101">#REF!</definedName>
    <definedName name="____________________FIN03001" localSheetId="2">#REF!</definedName>
    <definedName name="____________________FIN03001" localSheetId="1">#REF!</definedName>
    <definedName name="____________________FIN03001">#REF!</definedName>
    <definedName name="____________________NYR1" localSheetId="2">#REF!</definedName>
    <definedName name="____________________NYR1" localSheetId="1">#REF!</definedName>
    <definedName name="____________________NYR1">#REF!</definedName>
    <definedName name="____________________NYR2" localSheetId="2">#REF!</definedName>
    <definedName name="____________________NYR2" localSheetId="1">#REF!</definedName>
    <definedName name="____________________NYR2">#REF!</definedName>
    <definedName name="____________________pg1">#REF!</definedName>
    <definedName name="____________________pg2">#REF!</definedName>
    <definedName name="____________________row1">#REF!</definedName>
    <definedName name="____________________ST410">#REF!</definedName>
    <definedName name="____________________ST411">#REF!</definedName>
    <definedName name="____________________tax1" localSheetId="2">#REF!</definedName>
    <definedName name="____________________tax1" localSheetId="1">#REF!</definedName>
    <definedName name="____________________tax1">#REF!</definedName>
    <definedName name="____________________tax2" localSheetId="2">#REF!</definedName>
    <definedName name="____________________tax2" localSheetId="1">#REF!</definedName>
    <definedName name="____________________tax2">#REF!</definedName>
    <definedName name="____________________tax3" localSheetId="2">#REF!</definedName>
    <definedName name="____________________tax3" localSheetId="1">#REF!</definedName>
    <definedName name="____________________tax3">#REF!</definedName>
    <definedName name="____________________tax4" localSheetId="2">#REF!</definedName>
    <definedName name="____________________tax4" localSheetId="1">#REF!</definedName>
    <definedName name="____________________tax4">#REF!</definedName>
    <definedName name="___________________223">#REF!</definedName>
    <definedName name="___________________ALL2" localSheetId="2">#REF!</definedName>
    <definedName name="___________________ALL2" localSheetId="1">#REF!</definedName>
    <definedName name="___________________ALL2">#REF!</definedName>
    <definedName name="___________________FED410">#REF!</definedName>
    <definedName name="___________________FED411">#REF!</definedName>
    <definedName name="___________________FIN01001" localSheetId="2">#REF!</definedName>
    <definedName name="___________________FIN01001" localSheetId="1">#REF!</definedName>
    <definedName name="___________________FIN01001">#REF!</definedName>
    <definedName name="___________________fin0101" localSheetId="2">#REF!</definedName>
    <definedName name="___________________fin0101" localSheetId="1">#REF!</definedName>
    <definedName name="___________________fin0101">#REF!</definedName>
    <definedName name="___________________FIN03001" localSheetId="2">#REF!</definedName>
    <definedName name="___________________FIN03001" localSheetId="1">#REF!</definedName>
    <definedName name="___________________FIN03001">#REF!</definedName>
    <definedName name="___________________NYR1" localSheetId="2">#REF!</definedName>
    <definedName name="___________________NYR1" localSheetId="1">#REF!</definedName>
    <definedName name="___________________NYR1">#REF!</definedName>
    <definedName name="___________________NYR2" localSheetId="2">#REF!</definedName>
    <definedName name="___________________NYR2" localSheetId="1">#REF!</definedName>
    <definedName name="___________________NYR2">#REF!</definedName>
    <definedName name="___________________pg1">#REF!</definedName>
    <definedName name="___________________pg2">#REF!</definedName>
    <definedName name="___________________row1">#REF!</definedName>
    <definedName name="___________________ST410">#REF!</definedName>
    <definedName name="___________________ST411">#REF!</definedName>
    <definedName name="___________________tax1" localSheetId="2">#REF!</definedName>
    <definedName name="___________________tax1" localSheetId="1">#REF!</definedName>
    <definedName name="___________________tax1">#REF!</definedName>
    <definedName name="___________________tax2" localSheetId="2">#REF!</definedName>
    <definedName name="___________________tax2" localSheetId="1">#REF!</definedName>
    <definedName name="___________________tax2">#REF!</definedName>
    <definedName name="___________________tax3" localSheetId="2">#REF!</definedName>
    <definedName name="___________________tax3" localSheetId="1">#REF!</definedName>
    <definedName name="___________________tax3">#REF!</definedName>
    <definedName name="___________________tax4" localSheetId="2">#REF!</definedName>
    <definedName name="___________________tax4" localSheetId="1">#REF!</definedName>
    <definedName name="___________________tax4">#REF!</definedName>
    <definedName name="__________________223">#REF!</definedName>
    <definedName name="__________________ALL2" localSheetId="2">#REF!</definedName>
    <definedName name="__________________ALL2" localSheetId="1">#REF!</definedName>
    <definedName name="__________________ALL2">#REF!</definedName>
    <definedName name="__________________FED410">#REF!</definedName>
    <definedName name="__________________FED411">#REF!</definedName>
    <definedName name="__________________FIN01001" localSheetId="2">#REF!</definedName>
    <definedName name="__________________FIN01001" localSheetId="1">#REF!</definedName>
    <definedName name="__________________FIN01001">#REF!</definedName>
    <definedName name="__________________fin0101" localSheetId="2">#REF!</definedName>
    <definedName name="__________________fin0101" localSheetId="1">#REF!</definedName>
    <definedName name="__________________fin0101">#REF!</definedName>
    <definedName name="__________________FIN03001" localSheetId="2">#REF!</definedName>
    <definedName name="__________________FIN03001" localSheetId="1">#REF!</definedName>
    <definedName name="__________________FIN03001">#REF!</definedName>
    <definedName name="__________________NYR1" localSheetId="2">#REF!</definedName>
    <definedName name="__________________NYR1" localSheetId="1">#REF!</definedName>
    <definedName name="__________________NYR1">#REF!</definedName>
    <definedName name="__________________NYR2" localSheetId="2">#REF!</definedName>
    <definedName name="__________________NYR2" localSheetId="1">#REF!</definedName>
    <definedName name="__________________NYR2">#REF!</definedName>
    <definedName name="__________________pg1">#REF!</definedName>
    <definedName name="__________________pg2">#REF!</definedName>
    <definedName name="__________________row1">#REF!</definedName>
    <definedName name="__________________ST410">#REF!</definedName>
    <definedName name="__________________ST411">#REF!</definedName>
    <definedName name="__________________tax1" localSheetId="2">#REF!</definedName>
    <definedName name="__________________tax1" localSheetId="1">#REF!</definedName>
    <definedName name="__________________tax1">#REF!</definedName>
    <definedName name="__________________tax2" localSheetId="2">#REF!</definedName>
    <definedName name="__________________tax2" localSheetId="1">#REF!</definedName>
    <definedName name="__________________tax2">#REF!</definedName>
    <definedName name="__________________tax3" localSheetId="2">#REF!</definedName>
    <definedName name="__________________tax3" localSheetId="1">#REF!</definedName>
    <definedName name="__________________tax3">#REF!</definedName>
    <definedName name="__________________tax4" localSheetId="2">#REF!</definedName>
    <definedName name="__________________tax4" localSheetId="1">#REF!</definedName>
    <definedName name="__________________tax4">#REF!</definedName>
    <definedName name="_________________223">#REF!</definedName>
    <definedName name="_________________ALL2" localSheetId="2">#REF!</definedName>
    <definedName name="_________________ALL2" localSheetId="1">#REF!</definedName>
    <definedName name="_________________ALL2">#REF!</definedName>
    <definedName name="_________________FED410">#REF!</definedName>
    <definedName name="_________________FED411">#REF!</definedName>
    <definedName name="_________________FIN01001" localSheetId="2">#REF!</definedName>
    <definedName name="_________________FIN01001" localSheetId="1">#REF!</definedName>
    <definedName name="_________________FIN01001">#REF!</definedName>
    <definedName name="_________________fin0101" localSheetId="2">#REF!</definedName>
    <definedName name="_________________fin0101" localSheetId="1">#REF!</definedName>
    <definedName name="_________________fin0101">#REF!</definedName>
    <definedName name="_________________FIN03001" localSheetId="2">#REF!</definedName>
    <definedName name="_________________FIN03001" localSheetId="1">#REF!</definedName>
    <definedName name="_________________FIN03001">#REF!</definedName>
    <definedName name="_________________NYR1" localSheetId="2">#REF!</definedName>
    <definedName name="_________________NYR1" localSheetId="1">#REF!</definedName>
    <definedName name="_________________NYR1">#REF!</definedName>
    <definedName name="_________________NYR2" localSheetId="2">#REF!</definedName>
    <definedName name="_________________NYR2" localSheetId="1">#REF!</definedName>
    <definedName name="_________________NYR2">#REF!</definedName>
    <definedName name="_________________pg1">#REF!</definedName>
    <definedName name="_________________pg2">#REF!</definedName>
    <definedName name="_________________row1">#REF!</definedName>
    <definedName name="_________________ST410">#REF!</definedName>
    <definedName name="_________________ST411">#REF!</definedName>
    <definedName name="_________________tax1" localSheetId="2">#REF!</definedName>
    <definedName name="_________________tax1" localSheetId="1">#REF!</definedName>
    <definedName name="_________________tax1">#REF!</definedName>
    <definedName name="_________________tax2" localSheetId="2">#REF!</definedName>
    <definedName name="_________________tax2" localSheetId="1">#REF!</definedName>
    <definedName name="_________________tax2">#REF!</definedName>
    <definedName name="_________________tax3" localSheetId="2">#REF!</definedName>
    <definedName name="_________________tax3" localSheetId="1">#REF!</definedName>
    <definedName name="_________________tax3">#REF!</definedName>
    <definedName name="_________________tax4" localSheetId="2">#REF!</definedName>
    <definedName name="_________________tax4" localSheetId="1">#REF!</definedName>
    <definedName name="_________________tax4">#REF!</definedName>
    <definedName name="________________223">#REF!</definedName>
    <definedName name="________________ALL2" localSheetId="2">#REF!</definedName>
    <definedName name="________________ALL2" localSheetId="1">#REF!</definedName>
    <definedName name="________________ALL2">#REF!</definedName>
    <definedName name="________________FED410">#REF!</definedName>
    <definedName name="________________FED411">#REF!</definedName>
    <definedName name="________________FIN01001" localSheetId="2">#REF!</definedName>
    <definedName name="________________FIN01001" localSheetId="1">#REF!</definedName>
    <definedName name="________________FIN01001">#REF!</definedName>
    <definedName name="________________fin0101" localSheetId="2">#REF!</definedName>
    <definedName name="________________fin0101" localSheetId="1">#REF!</definedName>
    <definedName name="________________fin0101">#REF!</definedName>
    <definedName name="________________FIN03001" localSheetId="2">#REF!</definedName>
    <definedName name="________________FIN03001" localSheetId="1">#REF!</definedName>
    <definedName name="________________FIN03001">#REF!</definedName>
    <definedName name="________________NYR1" localSheetId="2">#REF!</definedName>
    <definedName name="________________NYR1" localSheetId="1">#REF!</definedName>
    <definedName name="________________NYR1">#REF!</definedName>
    <definedName name="________________NYR2" localSheetId="2">#REF!</definedName>
    <definedName name="________________NYR2" localSheetId="1">#REF!</definedName>
    <definedName name="________________NYR2">#REF!</definedName>
    <definedName name="________________pg1">#REF!</definedName>
    <definedName name="________________pg2">#REF!</definedName>
    <definedName name="________________row1">#REF!</definedName>
    <definedName name="________________ST410">#REF!</definedName>
    <definedName name="________________ST411">#REF!</definedName>
    <definedName name="________________tax1" localSheetId="2">#REF!</definedName>
    <definedName name="________________tax1" localSheetId="1">#REF!</definedName>
    <definedName name="________________tax1">#REF!</definedName>
    <definedName name="________________tax2" localSheetId="2">#REF!</definedName>
    <definedName name="________________tax2" localSheetId="1">#REF!</definedName>
    <definedName name="________________tax2">#REF!</definedName>
    <definedName name="________________tax3" localSheetId="2">#REF!</definedName>
    <definedName name="________________tax3" localSheetId="1">#REF!</definedName>
    <definedName name="________________tax3">#REF!</definedName>
    <definedName name="________________tax4" localSheetId="2">#REF!</definedName>
    <definedName name="________________tax4" localSheetId="1">#REF!</definedName>
    <definedName name="________________tax4">#REF!</definedName>
    <definedName name="_______________223">#REF!</definedName>
    <definedName name="_______________ALL2" localSheetId="2">#REF!</definedName>
    <definedName name="_______________ALL2" localSheetId="1">#REF!</definedName>
    <definedName name="_______________ALL2">#REF!</definedName>
    <definedName name="_______________FED410">#REF!</definedName>
    <definedName name="_______________FED411">#REF!</definedName>
    <definedName name="_______________FIN01001" localSheetId="2">#REF!</definedName>
    <definedName name="_______________FIN01001" localSheetId="1">#REF!</definedName>
    <definedName name="_______________FIN01001">#REF!</definedName>
    <definedName name="_______________fin0101" localSheetId="2">#REF!</definedName>
    <definedName name="_______________fin0101" localSheetId="1">#REF!</definedName>
    <definedName name="_______________fin0101">#REF!</definedName>
    <definedName name="_______________FIN03001" localSheetId="2">#REF!</definedName>
    <definedName name="_______________FIN03001" localSheetId="1">#REF!</definedName>
    <definedName name="_______________FIN03001">#REF!</definedName>
    <definedName name="_______________NYR1" localSheetId="2">#REF!</definedName>
    <definedName name="_______________NYR1" localSheetId="1">#REF!</definedName>
    <definedName name="_______________NYR1">#REF!</definedName>
    <definedName name="_______________NYR2" localSheetId="2">#REF!</definedName>
    <definedName name="_______________NYR2" localSheetId="1">#REF!</definedName>
    <definedName name="_______________NYR2">#REF!</definedName>
    <definedName name="_______________pg1">#REF!</definedName>
    <definedName name="_______________pg2">#REF!</definedName>
    <definedName name="_______________row1">#REF!</definedName>
    <definedName name="_______________ST410">#REF!</definedName>
    <definedName name="_______________ST411">#REF!</definedName>
    <definedName name="_______________tax1" localSheetId="2">#REF!</definedName>
    <definedName name="_______________tax1" localSheetId="1">#REF!</definedName>
    <definedName name="_______________tax1">#REF!</definedName>
    <definedName name="_______________tax2" localSheetId="2">#REF!</definedName>
    <definedName name="_______________tax2" localSheetId="1">#REF!</definedName>
    <definedName name="_______________tax2">#REF!</definedName>
    <definedName name="_______________tax3" localSheetId="2">#REF!</definedName>
    <definedName name="_______________tax3" localSheetId="1">#REF!</definedName>
    <definedName name="_______________tax3">#REF!</definedName>
    <definedName name="_______________tax4" localSheetId="2">#REF!</definedName>
    <definedName name="_______________tax4" localSheetId="1">#REF!</definedName>
    <definedName name="_______________tax4">#REF!</definedName>
    <definedName name="______________223">#REF!</definedName>
    <definedName name="______________ALL2" localSheetId="2">#REF!</definedName>
    <definedName name="______________ALL2" localSheetId="1">#REF!</definedName>
    <definedName name="______________ALL2">#REF!</definedName>
    <definedName name="______________FED410">#REF!</definedName>
    <definedName name="______________FED411">#REF!</definedName>
    <definedName name="______________FIN01001" localSheetId="2">#REF!</definedName>
    <definedName name="______________FIN01001" localSheetId="1">#REF!</definedName>
    <definedName name="______________FIN01001">#REF!</definedName>
    <definedName name="______________fin0101" localSheetId="2">#REF!</definedName>
    <definedName name="______________fin0101" localSheetId="1">#REF!</definedName>
    <definedName name="______________fin0101">#REF!</definedName>
    <definedName name="______________FIN03001" localSheetId="2">'[1]New g-p-08-401-save on this tab'!#REF!</definedName>
    <definedName name="______________FIN03001" localSheetId="1">'[1]New g-p-08-401-save on this tab'!#REF!</definedName>
    <definedName name="______________FIN03001">#REF!</definedName>
    <definedName name="______________NYR1" localSheetId="2">#REF!</definedName>
    <definedName name="______________NYR1" localSheetId="1">#REF!</definedName>
    <definedName name="______________NYR1">#REF!</definedName>
    <definedName name="______________NYR2" localSheetId="2">#REF!</definedName>
    <definedName name="______________NYR2" localSheetId="1">#REF!</definedName>
    <definedName name="______________NYR2">#REF!</definedName>
    <definedName name="______________pg1">#REF!</definedName>
    <definedName name="______________pg2">#REF!</definedName>
    <definedName name="______________row1">#REF!</definedName>
    <definedName name="______________ST410">#REF!</definedName>
    <definedName name="______________ST411">#REF!</definedName>
    <definedName name="______________tax1" localSheetId="2">#REF!</definedName>
    <definedName name="______________tax1" localSheetId="1">#REF!</definedName>
    <definedName name="______________tax1">#REF!</definedName>
    <definedName name="______________tax2" localSheetId="2">#REF!</definedName>
    <definedName name="______________tax2" localSheetId="1">#REF!</definedName>
    <definedName name="______________tax2">#REF!</definedName>
    <definedName name="______________tax3" localSheetId="2">#REF!</definedName>
    <definedName name="______________tax3" localSheetId="1">#REF!</definedName>
    <definedName name="______________tax3">#REF!</definedName>
    <definedName name="______________tax4" localSheetId="2">#REF!</definedName>
    <definedName name="______________tax4" localSheetId="1">#REF!</definedName>
    <definedName name="______________tax4">#REF!</definedName>
    <definedName name="_____________223">#REF!</definedName>
    <definedName name="_____________ALL2" localSheetId="2">#REF!</definedName>
    <definedName name="_____________ALL2" localSheetId="1">#REF!</definedName>
    <definedName name="_____________ALL2">#REF!</definedName>
    <definedName name="_____________FED410">#REF!</definedName>
    <definedName name="_____________FED411">#REF!</definedName>
    <definedName name="_____________FIN01001" localSheetId="2">#REF!</definedName>
    <definedName name="_____________FIN01001" localSheetId="1">#REF!</definedName>
    <definedName name="_____________FIN01001">#REF!</definedName>
    <definedName name="_____________fin0101" localSheetId="2">#REF!</definedName>
    <definedName name="_____________fin0101" localSheetId="1">#REF!</definedName>
    <definedName name="_____________fin0101">#REF!</definedName>
    <definedName name="_____________FIN03001" localSheetId="2">#REF!</definedName>
    <definedName name="_____________FIN03001" localSheetId="1">#REF!</definedName>
    <definedName name="_____________FIN03001">#REF!</definedName>
    <definedName name="_____________NYR1" localSheetId="2">#REF!</definedName>
    <definedName name="_____________NYR1" localSheetId="1">#REF!</definedName>
    <definedName name="_____________NYR1">#REF!</definedName>
    <definedName name="_____________NYR2" localSheetId="2">#REF!</definedName>
    <definedName name="_____________NYR2" localSheetId="1">#REF!</definedName>
    <definedName name="_____________NYR2">#REF!</definedName>
    <definedName name="_____________pg1">#REF!</definedName>
    <definedName name="_____________pg2">#REF!</definedName>
    <definedName name="_____________row1">#REF!</definedName>
    <definedName name="_____________ST410">#REF!</definedName>
    <definedName name="_____________ST411">#REF!</definedName>
    <definedName name="_____________tax1" localSheetId="2">#REF!</definedName>
    <definedName name="_____________tax1" localSheetId="1">#REF!</definedName>
    <definedName name="_____________tax1">#REF!</definedName>
    <definedName name="_____________tax2" localSheetId="2">#REF!</definedName>
    <definedName name="_____________tax2" localSheetId="1">#REF!</definedName>
    <definedName name="_____________tax2">#REF!</definedName>
    <definedName name="_____________tax3" localSheetId="2">#REF!</definedName>
    <definedName name="_____________tax3" localSheetId="1">#REF!</definedName>
    <definedName name="_____________tax3">#REF!</definedName>
    <definedName name="_____________tax4" localSheetId="2">#REF!</definedName>
    <definedName name="_____________tax4" localSheetId="1">#REF!</definedName>
    <definedName name="_____________tax4">#REF!</definedName>
    <definedName name="____________223">#REF!</definedName>
    <definedName name="____________ALL2" localSheetId="2">#REF!</definedName>
    <definedName name="____________ALL2" localSheetId="1">#REF!</definedName>
    <definedName name="____________ALL2">#REF!</definedName>
    <definedName name="____________Fed410">#REF!</definedName>
    <definedName name="____________Fed411">#REF!</definedName>
    <definedName name="____________FIN01001" localSheetId="2">#REF!</definedName>
    <definedName name="____________FIN01001" localSheetId="1">#REF!</definedName>
    <definedName name="____________FIN01001">#REF!</definedName>
    <definedName name="____________fin0101" localSheetId="2">#REF!</definedName>
    <definedName name="____________fin0101" localSheetId="1">#REF!</definedName>
    <definedName name="____________fin0101">#REF!</definedName>
    <definedName name="____________FIN03001" localSheetId="2">#REF!</definedName>
    <definedName name="____________FIN03001" localSheetId="1">#REF!</definedName>
    <definedName name="____________FIN03001">#REF!</definedName>
    <definedName name="____________NYR1" localSheetId="2">#REF!</definedName>
    <definedName name="____________NYR1" localSheetId="1">#REF!</definedName>
    <definedName name="____________NYR1">#REF!</definedName>
    <definedName name="____________NYR2" localSheetId="2">#REF!</definedName>
    <definedName name="____________NYR2" localSheetId="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St410">#REF!</definedName>
    <definedName name="____________St411">#REF!</definedName>
    <definedName name="____________tax1" localSheetId="2">#REF!</definedName>
    <definedName name="____________tax1" localSheetId="1">#REF!</definedName>
    <definedName name="____________tax1">#REF!</definedName>
    <definedName name="____________tax2" localSheetId="2">#REF!</definedName>
    <definedName name="____________tax2" localSheetId="1">#REF!</definedName>
    <definedName name="____________tax2">#REF!</definedName>
    <definedName name="____________tax3" localSheetId="2">#REF!</definedName>
    <definedName name="____________tax3" localSheetId="1">#REF!</definedName>
    <definedName name="____________tax3">#REF!</definedName>
    <definedName name="____________tax4" localSheetId="2">#REF!</definedName>
    <definedName name="____________tax4" localSheetId="1">#REF!</definedName>
    <definedName name="____________tax4">#REF!</definedName>
    <definedName name="___________223">#REF!</definedName>
    <definedName name="___________ALL2" localSheetId="2">#REF!</definedName>
    <definedName name="___________ALL2" localSheetId="1">#REF!</definedName>
    <definedName name="___________ALL2">#REF!</definedName>
    <definedName name="___________Fed410">#REF!</definedName>
    <definedName name="___________Fed411">#REF!</definedName>
    <definedName name="___________FIN01001" localSheetId="2">#REF!</definedName>
    <definedName name="___________FIN01001" localSheetId="1">#REF!</definedName>
    <definedName name="___________FIN01001">#REF!</definedName>
    <definedName name="___________fin0101" localSheetId="2">#REF!</definedName>
    <definedName name="___________fin0101" localSheetId="1">#REF!</definedName>
    <definedName name="___________fin0101">#REF!</definedName>
    <definedName name="___________FIN03001" localSheetId="2">#REF!</definedName>
    <definedName name="___________FIN03001" localSheetId="1">#REF!</definedName>
    <definedName name="___________FIN03001">#REF!</definedName>
    <definedName name="___________NYR1" localSheetId="2">#REF!</definedName>
    <definedName name="___________NYR1" localSheetId="1">#REF!</definedName>
    <definedName name="___________NYR1">#REF!</definedName>
    <definedName name="___________NYR2" localSheetId="2">#REF!</definedName>
    <definedName name="___________NYR2" localSheetId="1">#REF!</definedName>
    <definedName name="___________NYR2">#REF!</definedName>
    <definedName name="___________pg1">#REF!</definedName>
    <definedName name="___________pg2">#REF!</definedName>
    <definedName name="___________RID2">#REF!</definedName>
    <definedName name="___________row1">#REF!</definedName>
    <definedName name="___________RTT1">#REF!</definedName>
    <definedName name="___________SCD2">#REF!</definedName>
    <definedName name="___________SCN3">#REF!</definedName>
    <definedName name="___________SFD2">#REF!</definedName>
    <definedName name="___________SFD3">#REF!</definedName>
    <definedName name="___________SFD4">#REF!</definedName>
    <definedName name="___________SFD5">#REF!</definedName>
    <definedName name="___________SFV4">#REF!</definedName>
    <definedName name="___________sfv5">#REF!</definedName>
    <definedName name="___________St410">#REF!</definedName>
    <definedName name="___________St411">#REF!</definedName>
    <definedName name="___________tax1" localSheetId="2">#REF!</definedName>
    <definedName name="___________tax1" localSheetId="1">#REF!</definedName>
    <definedName name="___________tax1">#REF!</definedName>
    <definedName name="___________tax2" localSheetId="2">#REF!</definedName>
    <definedName name="___________tax2" localSheetId="1">#REF!</definedName>
    <definedName name="___________tax2">#REF!</definedName>
    <definedName name="___________tax3" localSheetId="2">#REF!</definedName>
    <definedName name="___________tax3" localSheetId="1">#REF!</definedName>
    <definedName name="___________tax3">#REF!</definedName>
    <definedName name="___________tax4" localSheetId="2">#REF!</definedName>
    <definedName name="___________tax4" localSheetId="1">#REF!</definedName>
    <definedName name="___________tax4">#REF!</definedName>
    <definedName name="__________223">#REF!</definedName>
    <definedName name="__________ALL2" localSheetId="2">#REF!</definedName>
    <definedName name="__________ALL2" localSheetId="1">#REF!</definedName>
    <definedName name="__________ALL2">#REF!</definedName>
    <definedName name="__________Fed410">#REF!</definedName>
    <definedName name="__________Fed411">#REF!</definedName>
    <definedName name="__________FIN01001" localSheetId="2">#REF!</definedName>
    <definedName name="__________FIN01001" localSheetId="1">#REF!</definedName>
    <definedName name="__________FIN01001">#REF!</definedName>
    <definedName name="__________fin0101" localSheetId="2">#REF!</definedName>
    <definedName name="__________fin0101" localSheetId="1">#REF!</definedName>
    <definedName name="__________fin0101">#REF!</definedName>
    <definedName name="__________FIN03001" localSheetId="2">#REF!</definedName>
    <definedName name="__________FIN03001" localSheetId="1">#REF!</definedName>
    <definedName name="__________FIN03001">#REF!</definedName>
    <definedName name="__________NOS1" hidden="1">{#N/A,#N/A,FALSE,"Assessment";#N/A,#N/A,FALSE,"Staffing";#N/A,#N/A,FALSE,"Hires";#N/A,#N/A,FALSE,"Assumptions"}</definedName>
    <definedName name="__________NYR1" localSheetId="2">#REF!</definedName>
    <definedName name="__________NYR1" localSheetId="1">#REF!</definedName>
    <definedName name="__________NYR1">#REF!</definedName>
    <definedName name="__________NYR2" localSheetId="2">#REF!</definedName>
    <definedName name="__________NYR2" localSheetId="1">#REF!</definedName>
    <definedName name="__________NYR2">#REF!</definedName>
    <definedName name="__________pg1">#REF!</definedName>
    <definedName name="__________pg2">#REF!</definedName>
    <definedName name="__________Q2" hidden="1">{"COREKINETICS",#N/A,FALSE,"CORE KINETICS"}</definedName>
    <definedName name="__________RID2">#REF!</definedName>
    <definedName name="__________row1">#REF!</definedName>
    <definedName name="__________RTT1">#REF!</definedName>
    <definedName name="__________SCD2">#REF!</definedName>
    <definedName name="__________SCN3">#REF!</definedName>
    <definedName name="__________SFD2">#REF!</definedName>
    <definedName name="__________SFD3">#REF!</definedName>
    <definedName name="__________SFD4">#REF!</definedName>
    <definedName name="__________SFD5">#REF!</definedName>
    <definedName name="__________SFV4">#REF!</definedName>
    <definedName name="__________sfv5">#REF!</definedName>
    <definedName name="__________St410">#REF!</definedName>
    <definedName name="__________St411">#REF!</definedName>
    <definedName name="__________tax1" localSheetId="2">#REF!</definedName>
    <definedName name="__________tax1" localSheetId="1">#REF!</definedName>
    <definedName name="__________tax1">#REF!</definedName>
    <definedName name="__________tax2" localSheetId="2">#REF!</definedName>
    <definedName name="__________tax2" localSheetId="1">#REF!</definedName>
    <definedName name="__________tax2">#REF!</definedName>
    <definedName name="__________tax3" localSheetId="2">#REF!</definedName>
    <definedName name="__________tax3" localSheetId="1">#REF!</definedName>
    <definedName name="__________tax3">#REF!</definedName>
    <definedName name="__________tax4" localSheetId="2">#REF!</definedName>
    <definedName name="__________tax4" localSheetId="1">#REF!</definedName>
    <definedName name="__________tax4">#REF!</definedName>
    <definedName name="_________223" localSheetId="2">#REF!</definedName>
    <definedName name="_________223" localSheetId="1">#REF!</definedName>
    <definedName name="_________223">#REF!</definedName>
    <definedName name="_________ALL2" localSheetId="2">#REF!</definedName>
    <definedName name="_________ALL2" localSheetId="1">#REF!</definedName>
    <definedName name="_________ALL2">#REF!</definedName>
    <definedName name="_________Fed410">#REF!</definedName>
    <definedName name="_________Fed411">#REF!</definedName>
    <definedName name="_________FIN01001" localSheetId="2">#REF!</definedName>
    <definedName name="_________FIN01001" localSheetId="1">#REF!</definedName>
    <definedName name="_________FIN01001">#REF!</definedName>
    <definedName name="_________fin0101" localSheetId="2">#REF!</definedName>
    <definedName name="_________fin0101" localSheetId="1">#REF!</definedName>
    <definedName name="_________fin0101">#REF!</definedName>
    <definedName name="_________FIN03001" localSheetId="2">#REF!</definedName>
    <definedName name="_________FIN03001" localSheetId="1">#REF!</definedName>
    <definedName name="_________FIN03001">#REF!</definedName>
    <definedName name="_________NOS1" hidden="1">{#N/A,#N/A,FALSE,"Assessment";#N/A,#N/A,FALSE,"Staffing";#N/A,#N/A,FALSE,"Hires";#N/A,#N/A,FALSE,"Assumptions"}</definedName>
    <definedName name="_________NYR1" localSheetId="2">#REF!</definedName>
    <definedName name="_________NYR1" localSheetId="1">#REF!</definedName>
    <definedName name="_________NYR1">#REF!</definedName>
    <definedName name="_________NYR2" localSheetId="2">#REF!</definedName>
    <definedName name="_________NYR2" localSheetId="1">#REF!</definedName>
    <definedName name="_________NYR2">#REF!</definedName>
    <definedName name="_________pg1">#REF!</definedName>
    <definedName name="_________pg2">#REF!</definedName>
    <definedName name="_________Q2" hidden="1">{"COREKINETICS",#N/A,FALSE,"CORE KINETICS"}</definedName>
    <definedName name="_________row1">#REF!</definedName>
    <definedName name="_________St410">#REF!</definedName>
    <definedName name="_________St411">#REF!</definedName>
    <definedName name="_________tax1" localSheetId="2">#REF!</definedName>
    <definedName name="_________tax1" localSheetId="1">#REF!</definedName>
    <definedName name="_________tax1">#REF!</definedName>
    <definedName name="_________tax2" localSheetId="2">#REF!</definedName>
    <definedName name="_________tax2" localSheetId="1">#REF!</definedName>
    <definedName name="_________tax2">#REF!</definedName>
    <definedName name="_________tax3" localSheetId="2">#REF!</definedName>
    <definedName name="_________tax3" localSheetId="1">#REF!</definedName>
    <definedName name="_________tax3">#REF!</definedName>
    <definedName name="_________tax4" localSheetId="2">#REF!</definedName>
    <definedName name="_________tax4" localSheetId="1">#REF!</definedName>
    <definedName name="_________tax4">#REF!</definedName>
    <definedName name="________223" localSheetId="2">#REF!</definedName>
    <definedName name="________223" localSheetId="1">#REF!</definedName>
    <definedName name="________223">#REF!</definedName>
    <definedName name="________ALL2" localSheetId="2">#REF!</definedName>
    <definedName name="________ALL2" localSheetId="1">#REF!</definedName>
    <definedName name="________ALL2">#REF!</definedName>
    <definedName name="________DIV2">#REF!</definedName>
    <definedName name="________FED410">#REF!</definedName>
    <definedName name="________FED411">#REF!</definedName>
    <definedName name="________FIN01001" localSheetId="2">#REF!</definedName>
    <definedName name="________FIN01001" localSheetId="1">#REF!</definedName>
    <definedName name="________FIN01001">#REF!</definedName>
    <definedName name="________fin0101" localSheetId="2">#REF!</definedName>
    <definedName name="________fin0101" localSheetId="1">#REF!</definedName>
    <definedName name="________fin0101">#REF!</definedName>
    <definedName name="________FIN03001" localSheetId="2">#REF!</definedName>
    <definedName name="________FIN03001" localSheetId="1">#REF!</definedName>
    <definedName name="________FIN03001">#REF!</definedName>
    <definedName name="________FXD8614">#REF!</definedName>
    <definedName name="________FXD8615">#REF!</definedName>
    <definedName name="________FXD8616">#REF!</definedName>
    <definedName name="________FXD8617">#REF!</definedName>
    <definedName name="________FXD8618">#REF!</definedName>
    <definedName name="________FXD8632">#REF!</definedName>
    <definedName name="________FXD8634">#REF!</definedName>
    <definedName name="________FXD8635">#REF!</definedName>
    <definedName name="________FXD8637">#REF!</definedName>
    <definedName name="________FXD8638">#REF!</definedName>
    <definedName name="________FXD8651">#REF!</definedName>
    <definedName name="________NOS1" hidden="1">{#N/A,#N/A,FALSE,"Assessment";#N/A,#N/A,FALSE,"Staffing";#N/A,#N/A,FALSE,"Hires";#N/A,#N/A,FALSE,"Assumptions"}</definedName>
    <definedName name="________NYR1" localSheetId="2">#REF!</definedName>
    <definedName name="________NYR1" localSheetId="1">#REF!</definedName>
    <definedName name="________NYR1">#REF!</definedName>
    <definedName name="________NYR2" localSheetId="2">#REF!</definedName>
    <definedName name="________NYR2" localSheetId="1">#REF!</definedName>
    <definedName name="________NYR2">#REF!</definedName>
    <definedName name="________pg1">#REF!</definedName>
    <definedName name="________pg2">#REF!</definedName>
    <definedName name="________Q2" hidden="1">{"COREKINETICS",#N/A,FALSE,"CORE KINETICS"}</definedName>
    <definedName name="________RID2">#REF!</definedName>
    <definedName name="________row1">#REF!</definedName>
    <definedName name="________RTT1">#REF!</definedName>
    <definedName name="________SCD2">#REF!</definedName>
    <definedName name="________SCN3">#REF!</definedName>
    <definedName name="________SFD2">#REF!</definedName>
    <definedName name="________SFD3">#REF!</definedName>
    <definedName name="________SFD4">#REF!</definedName>
    <definedName name="________SFD5">#REF!</definedName>
    <definedName name="________SFV4">#REF!</definedName>
    <definedName name="________sfv5">#REF!</definedName>
    <definedName name="________ST410">#REF!</definedName>
    <definedName name="________ST411">#REF!</definedName>
    <definedName name="________SUM0210">#REF!</definedName>
    <definedName name="________SUM0409">#REF!</definedName>
    <definedName name="________SUM0501">#REF!</definedName>
    <definedName name="________SUM0502">#REF!</definedName>
    <definedName name="________SUM0508">#REF!</definedName>
    <definedName name="________SUM0509">#REF!</definedName>
    <definedName name="________SUM0510">#REF!</definedName>
    <definedName name="________SUM0511">#REF!</definedName>
    <definedName name="________SUM0709">#REF!</definedName>
    <definedName name="________SUM5709">#REF!</definedName>
    <definedName name="________SUM6109">#REF!</definedName>
    <definedName name="________SUM6309">#REF!</definedName>
    <definedName name="________SUM6409">#REF!</definedName>
    <definedName name="________SUM6501">#REF!</definedName>
    <definedName name="________SUM6502">#REF!</definedName>
    <definedName name="________SUM6508">#REF!</definedName>
    <definedName name="________SUM6509">#REF!</definedName>
    <definedName name="________SUM6510">#REF!</definedName>
    <definedName name="________SUM6511">#REF!</definedName>
    <definedName name="________SUM6609">#REF!</definedName>
    <definedName name="________SUM6701">#REF!</definedName>
    <definedName name="________SUM6702">#REF!</definedName>
    <definedName name="________SUM6708">#REF!</definedName>
    <definedName name="________SUM6709">#REF!</definedName>
    <definedName name="________SUM6710">#REF!</definedName>
    <definedName name="________SUM6711">#REF!</definedName>
    <definedName name="________SUM6718">#REF!</definedName>
    <definedName name="________SUM7201">#REF!</definedName>
    <definedName name="________SUM7202">#REF!</definedName>
    <definedName name="________SUM7208">#REF!</definedName>
    <definedName name="________SUM7209">#REF!</definedName>
    <definedName name="________SUM7210">#REF!</definedName>
    <definedName name="________SUM7211">#REF!</definedName>
    <definedName name="________SUM7309">#REF!</definedName>
    <definedName name="________SUM7401">#REF!</definedName>
    <definedName name="________SUM7402">#REF!</definedName>
    <definedName name="________SUM7408">#REF!</definedName>
    <definedName name="________SUM7409">#REF!</definedName>
    <definedName name="________SUM7411">#REF!</definedName>
    <definedName name="________SUM7501">#REF!</definedName>
    <definedName name="________SUM7502">#REF!</definedName>
    <definedName name="________SUM7508">#REF!</definedName>
    <definedName name="________SUM7509">#REF!</definedName>
    <definedName name="________SUM7511">#REF!</definedName>
    <definedName name="________SUM8009">#REF!</definedName>
    <definedName name="________SUM8301">#REF!</definedName>
    <definedName name="________SUM8302">#REF!</definedName>
    <definedName name="________SUM8308">#REF!</definedName>
    <definedName name="________SUM8309">#REF!</definedName>
    <definedName name="________SUM8311">#REF!</definedName>
    <definedName name="________SUM8409">#REF!</definedName>
    <definedName name="________SUM8709">#REF!</definedName>
    <definedName name="________SUM8710">#REF!</definedName>
    <definedName name="________SUM8714">#REF!</definedName>
    <definedName name="________SUM8715">#REF!</definedName>
    <definedName name="________SUM8716">#REF!</definedName>
    <definedName name="________SUM8717">#REF!</definedName>
    <definedName name="________SUM8719">#REF!</definedName>
    <definedName name="________tax1" localSheetId="2">#REF!</definedName>
    <definedName name="________tax1" localSheetId="1">#REF!</definedName>
    <definedName name="________tax1">#REF!</definedName>
    <definedName name="________tax2" localSheetId="2">#REF!</definedName>
    <definedName name="________tax2" localSheetId="1">#REF!</definedName>
    <definedName name="________tax2">#REF!</definedName>
    <definedName name="________tax3" localSheetId="2">#REF!</definedName>
    <definedName name="________tax3" localSheetId="1">#REF!</definedName>
    <definedName name="________tax3">#REF!</definedName>
    <definedName name="________tax4" localSheetId="2">#REF!</definedName>
    <definedName name="________tax4" localSheetId="1">#REF!</definedName>
    <definedName name="________tax4">#REF!</definedName>
    <definedName name="________tb2" hidden="1">OFFSET([0]!tb,1,)</definedName>
    <definedName name="_______223" localSheetId="2">#REF!</definedName>
    <definedName name="_______223" localSheetId="1">#REF!</definedName>
    <definedName name="_______223">#REF!</definedName>
    <definedName name="_______ALL2" localSheetId="2">#REF!</definedName>
    <definedName name="_______ALL2" localSheetId="1">#REF!</definedName>
    <definedName name="_______ALL2">#REF!</definedName>
    <definedName name="_______DIV2">#REF!</definedName>
    <definedName name="_______Fed410">#REF!</definedName>
    <definedName name="_______Fed411">#REF!</definedName>
    <definedName name="_______FIN01001" localSheetId="2">#REF!</definedName>
    <definedName name="_______FIN01001" localSheetId="1">#REF!</definedName>
    <definedName name="_______FIN01001">#REF!</definedName>
    <definedName name="_______fin0101" localSheetId="2">#REF!</definedName>
    <definedName name="_______fin0101" localSheetId="1">#REF!</definedName>
    <definedName name="_______fin0101">#REF!</definedName>
    <definedName name="_______FIN03001" localSheetId="2">#REF!</definedName>
    <definedName name="_______FIN03001" localSheetId="1">#REF!</definedName>
    <definedName name="_______FIN03001">#REF!</definedName>
    <definedName name="_______FXD8614">#REF!</definedName>
    <definedName name="_______FXD8615">#REF!</definedName>
    <definedName name="_______FXD8616">#REF!</definedName>
    <definedName name="_______FXD8617">#REF!</definedName>
    <definedName name="_______FXD8618">#REF!</definedName>
    <definedName name="_______FXD8632">#REF!</definedName>
    <definedName name="_______FXD8634">#REF!</definedName>
    <definedName name="_______FXD8635">#REF!</definedName>
    <definedName name="_______FXD8637">#REF!</definedName>
    <definedName name="_______FXD8638">#REF!</definedName>
    <definedName name="_______FXD8651">#REF!</definedName>
    <definedName name="_______NOS1" hidden="1">{#N/A,#N/A,FALSE,"Assessment";#N/A,#N/A,FALSE,"Staffing";#N/A,#N/A,FALSE,"Hires";#N/A,#N/A,FALSE,"Assumptions"}</definedName>
    <definedName name="_______NYR1" localSheetId="2">#REF!</definedName>
    <definedName name="_______NYR1" localSheetId="1">#REF!</definedName>
    <definedName name="_______NYR1">#REF!</definedName>
    <definedName name="_______NYR2" localSheetId="2">#REF!</definedName>
    <definedName name="_______NYR2" localSheetId="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SUM0210">#REF!</definedName>
    <definedName name="_______SUM0409">#REF!</definedName>
    <definedName name="_______SUM0501">#REF!</definedName>
    <definedName name="_______SUM0502">#REF!</definedName>
    <definedName name="_______SUM0508">#REF!</definedName>
    <definedName name="_______SUM0509">#REF!</definedName>
    <definedName name="_______SUM0510">#REF!</definedName>
    <definedName name="_______SUM0511">#REF!</definedName>
    <definedName name="_______SUM0709">#REF!</definedName>
    <definedName name="_______SUM5709">#REF!</definedName>
    <definedName name="_______SUM6109">#REF!</definedName>
    <definedName name="_______SUM6309">#REF!</definedName>
    <definedName name="_______SUM6409">#REF!</definedName>
    <definedName name="_______SUM6501">#REF!</definedName>
    <definedName name="_______SUM6502">#REF!</definedName>
    <definedName name="_______SUM6508">#REF!</definedName>
    <definedName name="_______SUM6509">#REF!</definedName>
    <definedName name="_______SUM6510">#REF!</definedName>
    <definedName name="_______SUM6511">#REF!</definedName>
    <definedName name="_______SUM6609">#REF!</definedName>
    <definedName name="_______SUM6701">#REF!</definedName>
    <definedName name="_______SUM6702">#REF!</definedName>
    <definedName name="_______SUM6708">#REF!</definedName>
    <definedName name="_______SUM6709">#REF!</definedName>
    <definedName name="_______SUM6710">#REF!</definedName>
    <definedName name="_______SUM6711">#REF!</definedName>
    <definedName name="_______SUM6718">#REF!</definedName>
    <definedName name="_______SUM7201">#REF!</definedName>
    <definedName name="_______SUM7202">#REF!</definedName>
    <definedName name="_______SUM7208">#REF!</definedName>
    <definedName name="_______SUM7209">#REF!</definedName>
    <definedName name="_______SUM7210">#REF!</definedName>
    <definedName name="_______SUM7211">#REF!</definedName>
    <definedName name="_______SUM7309">#REF!</definedName>
    <definedName name="_______SUM7401">#REF!</definedName>
    <definedName name="_______SUM7402">#REF!</definedName>
    <definedName name="_______SUM7408">#REF!</definedName>
    <definedName name="_______SUM7409">#REF!</definedName>
    <definedName name="_______SUM7411">#REF!</definedName>
    <definedName name="_______SUM7501">#REF!</definedName>
    <definedName name="_______SUM7502">#REF!</definedName>
    <definedName name="_______SUM7508">#REF!</definedName>
    <definedName name="_______SUM7509">#REF!</definedName>
    <definedName name="_______SUM7511">#REF!</definedName>
    <definedName name="_______SUM8009">#REF!</definedName>
    <definedName name="_______SUM8301">#REF!</definedName>
    <definedName name="_______SUM8302">#REF!</definedName>
    <definedName name="_______SUM8308">#REF!</definedName>
    <definedName name="_______SUM8309">#REF!</definedName>
    <definedName name="_______SUM8311">#REF!</definedName>
    <definedName name="_______SUM8409">#REF!</definedName>
    <definedName name="_______SUM8709">#REF!</definedName>
    <definedName name="_______SUM8710">#REF!</definedName>
    <definedName name="_______SUM8714">#REF!</definedName>
    <definedName name="_______SUM8715">#REF!</definedName>
    <definedName name="_______SUM8716">#REF!</definedName>
    <definedName name="_______SUM8717">#REF!</definedName>
    <definedName name="_______SUM8719">#REF!</definedName>
    <definedName name="_______tax1" localSheetId="2">#REF!</definedName>
    <definedName name="_______tax1" localSheetId="1">#REF!</definedName>
    <definedName name="_______tax1">#REF!</definedName>
    <definedName name="_______tax2" localSheetId="2">#REF!</definedName>
    <definedName name="_______tax2" localSheetId="1">#REF!</definedName>
    <definedName name="_______tax2">#REF!</definedName>
    <definedName name="_______tax3" localSheetId="2">#REF!</definedName>
    <definedName name="_______tax3" localSheetId="1">#REF!</definedName>
    <definedName name="_______tax3">#REF!</definedName>
    <definedName name="_______tax4" localSheetId="2">#REF!</definedName>
    <definedName name="_______tax4" localSheetId="1">#REF!</definedName>
    <definedName name="_______tax4">#REF!</definedName>
    <definedName name="_______tb2" hidden="1">OFFSET([0]!tb,1,)</definedName>
    <definedName name="______223" localSheetId="2">#REF!</definedName>
    <definedName name="______223" localSheetId="1">#REF!</definedName>
    <definedName name="______223">#REF!</definedName>
    <definedName name="______ALL2" localSheetId="2">#REF!</definedName>
    <definedName name="______ALL2" localSheetId="1">#REF!</definedName>
    <definedName name="______ALL2">#REF!</definedName>
    <definedName name="______DIV2">#REF!</definedName>
    <definedName name="______FED410">#REF!</definedName>
    <definedName name="______FED411">#REF!</definedName>
    <definedName name="______FIN01001" localSheetId="2">#REF!</definedName>
    <definedName name="______FIN01001" localSheetId="1">#REF!</definedName>
    <definedName name="______FIN01001">#REF!</definedName>
    <definedName name="______fin0101" localSheetId="2">#REF!</definedName>
    <definedName name="______fin0101" localSheetId="1">#REF!</definedName>
    <definedName name="______fin0101">#REF!</definedName>
    <definedName name="______FIN03001" localSheetId="2">#REF!</definedName>
    <definedName name="______FIN03001" localSheetId="1">#REF!</definedName>
    <definedName name="______FIN03001">#REF!</definedName>
    <definedName name="______FXD8614">#REF!</definedName>
    <definedName name="______FXD8615">#REF!</definedName>
    <definedName name="______FXD8616">#REF!</definedName>
    <definedName name="______FXD8617">#REF!</definedName>
    <definedName name="______FXD8618">#REF!</definedName>
    <definedName name="______FXD8632">#REF!</definedName>
    <definedName name="______FXD8634">#REF!</definedName>
    <definedName name="______FXD8635">#REF!</definedName>
    <definedName name="______FXD8637">#REF!</definedName>
    <definedName name="______FXD8638">#REF!</definedName>
    <definedName name="______FXD8651">#REF!</definedName>
    <definedName name="______NOS1" hidden="1">{#N/A,#N/A,FALSE,"Assessment";#N/A,#N/A,FALSE,"Staffing";#N/A,#N/A,FALSE,"Hires";#N/A,#N/A,FALSE,"Assumptions"}</definedName>
    <definedName name="______NYR1" localSheetId="2">#REF!</definedName>
    <definedName name="______NYR1" localSheetId="1">#REF!</definedName>
    <definedName name="______NYR1">#REF!</definedName>
    <definedName name="______NYR2" localSheetId="2">#REF!</definedName>
    <definedName name="______NYR2" localSheetId="1">#REF!</definedName>
    <definedName name="______NYR2">#REF!</definedName>
    <definedName name="______pg1">#REF!</definedName>
    <definedName name="______pg2">#REF!</definedName>
    <definedName name="______Q2" hidden="1">{"COREKINETICS",#N/A,FALSE,"CORE KINETICS"}</definedName>
    <definedName name="______RID2">#REF!</definedName>
    <definedName name="______row1">#REF!</definedName>
    <definedName name="______RTT1">#REF!</definedName>
    <definedName name="______SCD2">#REF!</definedName>
    <definedName name="______SCN3">#REF!</definedName>
    <definedName name="______SFD2">#REF!</definedName>
    <definedName name="______SFD3">#REF!</definedName>
    <definedName name="______SFD4">#REF!</definedName>
    <definedName name="______SFD5">#REF!</definedName>
    <definedName name="______SFV4">#REF!</definedName>
    <definedName name="______sfv5">#REF!</definedName>
    <definedName name="______ST410">#REF!</definedName>
    <definedName name="______ST411">#REF!</definedName>
    <definedName name="______SUM0210">#REF!</definedName>
    <definedName name="______SUM0409">#REF!</definedName>
    <definedName name="______SUM0501">#REF!</definedName>
    <definedName name="______SUM0502">#REF!</definedName>
    <definedName name="______SUM0508">#REF!</definedName>
    <definedName name="______SUM0509">#REF!</definedName>
    <definedName name="______SUM0510">#REF!</definedName>
    <definedName name="______SUM0511">#REF!</definedName>
    <definedName name="______SUM0709">#REF!</definedName>
    <definedName name="______SUM5709">#REF!</definedName>
    <definedName name="______SUM6109">#REF!</definedName>
    <definedName name="______SUM6309">#REF!</definedName>
    <definedName name="______SUM6409">#REF!</definedName>
    <definedName name="______SUM6501">#REF!</definedName>
    <definedName name="______SUM6502">#REF!</definedName>
    <definedName name="______SUM6508">#REF!</definedName>
    <definedName name="______SUM6509">#REF!</definedName>
    <definedName name="______SUM6510">#REF!</definedName>
    <definedName name="______SUM6511">#REF!</definedName>
    <definedName name="______SUM6609">#REF!</definedName>
    <definedName name="______SUM6701">#REF!</definedName>
    <definedName name="______SUM6702">#REF!</definedName>
    <definedName name="______SUM6708">#REF!</definedName>
    <definedName name="______SUM6709">#REF!</definedName>
    <definedName name="______SUM6710">#REF!</definedName>
    <definedName name="______SUM6711">#REF!</definedName>
    <definedName name="______SUM6718">#REF!</definedName>
    <definedName name="______SUM7201">#REF!</definedName>
    <definedName name="______SUM7202">#REF!</definedName>
    <definedName name="______SUM7208">#REF!</definedName>
    <definedName name="______SUM7209">#REF!</definedName>
    <definedName name="______SUM7210">#REF!</definedName>
    <definedName name="______SUM7211">#REF!</definedName>
    <definedName name="______SUM7309">#REF!</definedName>
    <definedName name="______SUM7401">#REF!</definedName>
    <definedName name="______SUM7402">#REF!</definedName>
    <definedName name="______SUM7408">#REF!</definedName>
    <definedName name="______SUM7409">#REF!</definedName>
    <definedName name="______SUM7411">#REF!</definedName>
    <definedName name="______SUM7501">#REF!</definedName>
    <definedName name="______SUM7502">#REF!</definedName>
    <definedName name="______SUM7508">#REF!</definedName>
    <definedName name="______SUM7509">#REF!</definedName>
    <definedName name="______SUM7511">#REF!</definedName>
    <definedName name="______SUM8009">#REF!</definedName>
    <definedName name="______SUM8301">#REF!</definedName>
    <definedName name="______SUM8302">#REF!</definedName>
    <definedName name="______SUM8308">#REF!</definedName>
    <definedName name="______SUM8309">#REF!</definedName>
    <definedName name="______SUM8311">#REF!</definedName>
    <definedName name="______SUM8409">#REF!</definedName>
    <definedName name="______SUM8709">#REF!</definedName>
    <definedName name="______SUM8710">#REF!</definedName>
    <definedName name="______SUM8714">#REF!</definedName>
    <definedName name="______SUM8715">#REF!</definedName>
    <definedName name="______SUM8716">#REF!</definedName>
    <definedName name="______SUM8717">#REF!</definedName>
    <definedName name="______SUM8719">#REF!</definedName>
    <definedName name="______tax1" localSheetId="2">#REF!</definedName>
    <definedName name="______tax1" localSheetId="1">#REF!</definedName>
    <definedName name="______tax1">#REF!</definedName>
    <definedName name="______tax2" localSheetId="2">#REF!</definedName>
    <definedName name="______tax2" localSheetId="1">#REF!</definedName>
    <definedName name="______tax2">#REF!</definedName>
    <definedName name="______tax3" localSheetId="2">#REF!</definedName>
    <definedName name="______tax3" localSheetId="1">#REF!</definedName>
    <definedName name="______tax3">#REF!</definedName>
    <definedName name="______tax4" localSheetId="2">#REF!</definedName>
    <definedName name="______tax4" localSheetId="1">#REF!</definedName>
    <definedName name="______tax4">#REF!</definedName>
    <definedName name="______xlfn.BAHTTEXT" hidden="1">#NAME?</definedName>
    <definedName name="_____1_2008_Totals">#REF!</definedName>
    <definedName name="_____223" localSheetId="2">#REF!</definedName>
    <definedName name="_____223" localSheetId="1">#REF!</definedName>
    <definedName name="_____223">#REF!</definedName>
    <definedName name="_____ALL2" localSheetId="2">#REF!</definedName>
    <definedName name="_____ALL2" localSheetId="1">#REF!</definedName>
    <definedName name="_____ALL2">#REF!</definedName>
    <definedName name="_____del1" hidden="1">{"Page1",#N/A,FALSE,"7979";"Page2",#N/A,FALSE,"7979";"Page3",#N/A,FALSE,"7979"}</definedName>
    <definedName name="_____DIV2">#REF!</definedName>
    <definedName name="_____FED410">#REF!</definedName>
    <definedName name="_____FED411">#REF!</definedName>
    <definedName name="_____FIN01001" localSheetId="2">#REF!</definedName>
    <definedName name="_____FIN01001" localSheetId="1">#REF!</definedName>
    <definedName name="_____FIN01001">#REF!</definedName>
    <definedName name="_____fin0101" localSheetId="2">#REF!</definedName>
    <definedName name="_____fin0101" localSheetId="1">#REF!</definedName>
    <definedName name="_____fin0101">#REF!</definedName>
    <definedName name="_____FIN03001" localSheetId="2">#REF!</definedName>
    <definedName name="_____FIN03001" localSheetId="1">#REF!</definedName>
    <definedName name="_____FIN03001">#REF!</definedName>
    <definedName name="_____FXD8614">#REF!</definedName>
    <definedName name="_____FXD8615">#REF!</definedName>
    <definedName name="_____FXD8616">#REF!</definedName>
    <definedName name="_____FXD8617">#REF!</definedName>
    <definedName name="_____FXD8618">#REF!</definedName>
    <definedName name="_____FXD8632">#REF!</definedName>
    <definedName name="_____FXD8634">#REF!</definedName>
    <definedName name="_____FXD8635">#REF!</definedName>
    <definedName name="_____FXD8637">#REF!</definedName>
    <definedName name="_____FXD8638">#REF!</definedName>
    <definedName name="_____FXD8651">#REF!</definedName>
    <definedName name="_____JAN1" localSheetId="2">#REF!</definedName>
    <definedName name="_____JAN1" localSheetId="1">#REF!</definedName>
    <definedName name="_____JAN1">#REF!</definedName>
    <definedName name="_____NOS1" hidden="1">{#N/A,#N/A,FALSE,"Assessment";#N/A,#N/A,FALSE,"Staffing";#N/A,#N/A,FALSE,"Hires";#N/A,#N/A,FALSE,"Assumptions"}</definedName>
    <definedName name="_____NYR1" localSheetId="2">#REF!</definedName>
    <definedName name="_____NYR1" localSheetId="1">#REF!</definedName>
    <definedName name="_____NYR1">#REF!</definedName>
    <definedName name="_____NYR2" localSheetId="2">#REF!</definedName>
    <definedName name="_____NYR2" localSheetId="1">#REF!</definedName>
    <definedName name="_____NYR2">#REF!</definedName>
    <definedName name="_____OM1" localSheetId="2">#REF!</definedName>
    <definedName name="_____OM1" localSheetId="1">#REF!</definedName>
    <definedName name="_____OM1">#REF!</definedName>
    <definedName name="_____om2">#REF!</definedName>
    <definedName name="_____pg1">#REF!</definedName>
    <definedName name="_____pg2">#REF!</definedName>
    <definedName name="_____PG3" localSheetId="2">#REF!</definedName>
    <definedName name="_____PG3" localSheetId="1">#REF!</definedName>
    <definedName name="_____PG3">#REF!</definedName>
    <definedName name="_____RB1998" localSheetId="2">#REF!</definedName>
    <definedName name="_____RB1998" localSheetId="1">#REF!</definedName>
    <definedName name="_____RB1998">#REF!</definedName>
    <definedName name="_____RB1999" localSheetId="2">#REF!</definedName>
    <definedName name="_____RB1999" localSheetId="1">#REF!</definedName>
    <definedName name="_____RB1999">#REF!</definedName>
    <definedName name="_____REV2" localSheetId="2">#REF!</definedName>
    <definedName name="_____REV2" localSheetId="1">#REF!</definedName>
    <definedName name="_____REV2">#REF!</definedName>
    <definedName name="_____row1">#REF!</definedName>
    <definedName name="_____ST410">#REF!</definedName>
    <definedName name="_____ST411">#REF!</definedName>
    <definedName name="_____SUM0210">#REF!</definedName>
    <definedName name="_____SUM0409">#REF!</definedName>
    <definedName name="_____SUM0501">#REF!</definedName>
    <definedName name="_____SUM0502">#REF!</definedName>
    <definedName name="_____SUM0508">#REF!</definedName>
    <definedName name="_____SUM0509">#REF!</definedName>
    <definedName name="_____SUM0510">#REF!</definedName>
    <definedName name="_____SUM0511">#REF!</definedName>
    <definedName name="_____SUM0709">#REF!</definedName>
    <definedName name="_____SUM5709">#REF!</definedName>
    <definedName name="_____SUM6109">#REF!</definedName>
    <definedName name="_____SUM6309">#REF!</definedName>
    <definedName name="_____SUM6409">#REF!</definedName>
    <definedName name="_____SUM6501">#REF!</definedName>
    <definedName name="_____SUM6502">#REF!</definedName>
    <definedName name="_____SUM6508">#REF!</definedName>
    <definedName name="_____SUM6509">#REF!</definedName>
    <definedName name="_____SUM6510">#REF!</definedName>
    <definedName name="_____SUM6511">#REF!</definedName>
    <definedName name="_____SUM6609">#REF!</definedName>
    <definedName name="_____SUM6701">#REF!</definedName>
    <definedName name="_____SUM6702">#REF!</definedName>
    <definedName name="_____SUM6708">#REF!</definedName>
    <definedName name="_____SUM6709">#REF!</definedName>
    <definedName name="_____SUM6710">#REF!</definedName>
    <definedName name="_____SUM6711">#REF!</definedName>
    <definedName name="_____SUM6718">#REF!</definedName>
    <definedName name="_____SUM7201">#REF!</definedName>
    <definedName name="_____SUM7202">#REF!</definedName>
    <definedName name="_____SUM7208">#REF!</definedName>
    <definedName name="_____SUM7209">#REF!</definedName>
    <definedName name="_____SUM7210">#REF!</definedName>
    <definedName name="_____SUM7211">#REF!</definedName>
    <definedName name="_____SUM7309">#REF!</definedName>
    <definedName name="_____SUM7401">#REF!</definedName>
    <definedName name="_____SUM7402">#REF!</definedName>
    <definedName name="_____SUM7408">#REF!</definedName>
    <definedName name="_____SUM7409">#REF!</definedName>
    <definedName name="_____SUM7411">#REF!</definedName>
    <definedName name="_____SUM7501">#REF!</definedName>
    <definedName name="_____SUM7502">#REF!</definedName>
    <definedName name="_____SUM7508">#REF!</definedName>
    <definedName name="_____SUM7509">#REF!</definedName>
    <definedName name="_____SUM7511">#REF!</definedName>
    <definedName name="_____SUM8009">#REF!</definedName>
    <definedName name="_____SUM8301">#REF!</definedName>
    <definedName name="_____SUM8302">#REF!</definedName>
    <definedName name="_____SUM8308">#REF!</definedName>
    <definedName name="_____SUM8309">#REF!</definedName>
    <definedName name="_____SUM8311">#REF!</definedName>
    <definedName name="_____SUM8409">#REF!</definedName>
    <definedName name="_____SUM8709">#REF!</definedName>
    <definedName name="_____SUM8710">#REF!</definedName>
    <definedName name="_____SUM8714">#REF!</definedName>
    <definedName name="_____SUM8715">#REF!</definedName>
    <definedName name="_____SUM8716">#REF!</definedName>
    <definedName name="_____SUM8717">#REF!</definedName>
    <definedName name="_____SUM8719">#REF!</definedName>
    <definedName name="_____tax1" localSheetId="2">#REF!</definedName>
    <definedName name="_____tax1" localSheetId="1">#REF!</definedName>
    <definedName name="_____tax1">#REF!</definedName>
    <definedName name="_____tax2" localSheetId="2">#REF!</definedName>
    <definedName name="_____tax2" localSheetId="1">#REF!</definedName>
    <definedName name="_____tax2">#REF!</definedName>
    <definedName name="_____tax3" localSheetId="2">#REF!</definedName>
    <definedName name="_____tax3" localSheetId="1">#REF!</definedName>
    <definedName name="_____tax3">#REF!</definedName>
    <definedName name="_____tax4" localSheetId="2">#REF!</definedName>
    <definedName name="_____tax4" localSheetId="1">#REF!</definedName>
    <definedName name="_____tax4">#REF!</definedName>
    <definedName name="_____tb2" hidden="1">OFFSET([0]!tb,1,)</definedName>
    <definedName name="_____v1">39673.6156365741</definedName>
    <definedName name="_____xlfn.BAHTTEXT" hidden="1">#NAME?</definedName>
    <definedName name="____1_2008_Totals">#REF!</definedName>
    <definedName name="____223" localSheetId="2">#REF!</definedName>
    <definedName name="____223" localSheetId="1">#REF!</definedName>
    <definedName name="____223">#REF!</definedName>
    <definedName name="____ADJ25">#REF!</definedName>
    <definedName name="____adj4">#REF!</definedName>
    <definedName name="____ADJ44">#REF!</definedName>
    <definedName name="____ADJ48">#REF!</definedName>
    <definedName name="____ADJ49">#REF!</definedName>
    <definedName name="____ADJ51">#REF!</definedName>
    <definedName name="____ALL2" localSheetId="2">#REF!</definedName>
    <definedName name="____ALL2" localSheetId="1">#REF!</definedName>
    <definedName name="____ALL2">#REF!</definedName>
    <definedName name="____BUD012">#REF!</definedName>
    <definedName name="____C_._DOWN_">#REF!</definedName>
    <definedName name="____DIV2">#REF!</definedName>
    <definedName name="____EMP11">#REF!</definedName>
    <definedName name="____EMP12">#REF!</definedName>
    <definedName name="____EMP14">#REF!</definedName>
    <definedName name="____EMP15">#REF!</definedName>
    <definedName name="____EMP16">#REF!</definedName>
    <definedName name="____EMP17">#REF!</definedName>
    <definedName name="____EMP18">#REF!</definedName>
    <definedName name="____EMP20">#REF!</definedName>
    <definedName name="____EMP22">#REF!</definedName>
    <definedName name="____EMP32">#REF!</definedName>
    <definedName name="____EMP34">#REF!</definedName>
    <definedName name="____EMP35">#REF!</definedName>
    <definedName name="____EMP37">#REF!</definedName>
    <definedName name="____EMP38">#REF!</definedName>
    <definedName name="____EMP43">#REF!</definedName>
    <definedName name="____EMP48">#REF!</definedName>
    <definedName name="____EMP51">#REF!</definedName>
    <definedName name="____EMP52">#REF!</definedName>
    <definedName name="____EMP53">#REF!</definedName>
    <definedName name="____FED410">#REF!</definedName>
    <definedName name="____FED411">#REF!</definedName>
    <definedName name="____FIN01001" localSheetId="2">#REF!</definedName>
    <definedName name="____FIN01001" localSheetId="1">#REF!</definedName>
    <definedName name="____FIN01001">#REF!</definedName>
    <definedName name="____fin0101" localSheetId="2">#REF!</definedName>
    <definedName name="____fin0101" localSheetId="1">#REF!</definedName>
    <definedName name="____fin0101">#REF!</definedName>
    <definedName name="____FIN03001" localSheetId="2">#REF!</definedName>
    <definedName name="____FIN03001" localSheetId="1">#REF!</definedName>
    <definedName name="____FIN03001">#REF!</definedName>
    <definedName name="____FXD0111">#REF!</definedName>
    <definedName name="____FXD0151">#REF!</definedName>
    <definedName name="____FXD0212">#REF!</definedName>
    <definedName name="____FXD0214">#REF!</definedName>
    <definedName name="____FXD0234">#REF!</definedName>
    <definedName name="____FXD0235">#REF!</definedName>
    <definedName name="____FXD0237">#REF!</definedName>
    <definedName name="____FXD0238">#REF!</definedName>
    <definedName name="____FXD0251">#REF!</definedName>
    <definedName name="____FXD0612">#REF!</definedName>
    <definedName name="____FXD0614">#REF!</definedName>
    <definedName name="____FXD0615">#REF!</definedName>
    <definedName name="____FXD0616">#REF!</definedName>
    <definedName name="____FXD0617">#REF!</definedName>
    <definedName name="____FXD0618">#REF!</definedName>
    <definedName name="____FXD0632">#REF!</definedName>
    <definedName name="____FXD0634">#REF!</definedName>
    <definedName name="____FXD0635">#REF!</definedName>
    <definedName name="____FXD0637">#REF!</definedName>
    <definedName name="____FXD0638">#REF!</definedName>
    <definedName name="____FXD0643">#REF!</definedName>
    <definedName name="____FXD0651">#REF!</definedName>
    <definedName name="____FXD0653">#REF!</definedName>
    <definedName name="____FXD0814">#REF!</definedName>
    <definedName name="____FXD0832">#REF!</definedName>
    <definedName name="____FXD0834">#REF!</definedName>
    <definedName name="____FXD0835">#REF!</definedName>
    <definedName name="____FXD0837">#REF!</definedName>
    <definedName name="____FXD0838">#REF!</definedName>
    <definedName name="____FXD0851">#REF!</definedName>
    <definedName name="____FXD0932">#REF!</definedName>
    <definedName name="____FXD0934">#REF!</definedName>
    <definedName name="____FXD0935">#REF!</definedName>
    <definedName name="____FXD0937">#REF!</definedName>
    <definedName name="____FXD0938">#REF!</definedName>
    <definedName name="____FXD0951">#REF!</definedName>
    <definedName name="____FXD7032">#REF!</definedName>
    <definedName name="____FXD7034">#REF!</definedName>
    <definedName name="____FXD7035">#REF!</definedName>
    <definedName name="____FXD7037">#REF!</definedName>
    <definedName name="____FXD7038">#REF!</definedName>
    <definedName name="____FXD8614">#REF!</definedName>
    <definedName name="____FXD8615">#REF!</definedName>
    <definedName name="____FXD8616">#REF!</definedName>
    <definedName name="____FXD8617">#REF!</definedName>
    <definedName name="____FXD8618">#REF!</definedName>
    <definedName name="____FXD8632">#REF!</definedName>
    <definedName name="____FXD8634">#REF!</definedName>
    <definedName name="____FXD8635">#REF!</definedName>
    <definedName name="____FXD8637">#REF!</definedName>
    <definedName name="____FXD8638">#REF!</definedName>
    <definedName name="____FXD8651">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NOS1" hidden="1">{#N/A,#N/A,FALSE,"Assessment";#N/A,#N/A,FALSE,"Staffing";#N/A,#N/A,FALSE,"Hires";#N/A,#N/A,FALSE,"Assumptions"}</definedName>
    <definedName name="____NYR1" localSheetId="2">#REF!</definedName>
    <definedName name="____NYR1" localSheetId="1">#REF!</definedName>
    <definedName name="____NYR1">#REF!</definedName>
    <definedName name="____NYR2" localSheetId="2">#REF!</definedName>
    <definedName name="____NYR2" localSheetId="1">#REF!</definedName>
    <definedName name="____NYR2">#REF!</definedName>
    <definedName name="____pg1">#REF!</definedName>
    <definedName name="____pg2">#REF!</definedName>
    <definedName name="____PG3" localSheetId="2">#REF!</definedName>
    <definedName name="____PG3" localSheetId="1">#REF!</definedName>
    <definedName name="____PG3">#REF!</definedName>
    <definedName name="____Q2" hidden="1">{"COREKINETICS",#N/A,FALSE,"CORE KINETICS"}</definedName>
    <definedName name="____QD2">#REF!</definedName>
    <definedName name="____RB1998" localSheetId="2">#REF!</definedName>
    <definedName name="____RB1998" localSheetId="1">#REF!</definedName>
    <definedName name="____RB1998">#REF!</definedName>
    <definedName name="____RID2">#REF!</definedName>
    <definedName name="____row1">#REF!</definedName>
    <definedName name="____RTT1">#REF!</definedName>
    <definedName name="____SCD2">#REF!</definedName>
    <definedName name="____SCH10">#REF!</definedName>
    <definedName name="____sch17">#REF!</definedName>
    <definedName name="____SCH33">#REF!</definedName>
    <definedName name="____SCN3">#REF!</definedName>
    <definedName name="____SFD2">#REF!</definedName>
    <definedName name="____SFD3">#REF!</definedName>
    <definedName name="____SFD4">#REF!</definedName>
    <definedName name="____SFD5">#REF!</definedName>
    <definedName name="____SFV4">#REF!</definedName>
    <definedName name="____sfv5">#REF!</definedName>
    <definedName name="____ST410">#REF!</definedName>
    <definedName name="____ST411">#REF!</definedName>
    <definedName name="____SUM0111">#REF!</definedName>
    <definedName name="____SUM0113">#REF!</definedName>
    <definedName name="____SUM0210">#REF!</definedName>
    <definedName name="____SUM0213">#REF!</definedName>
    <definedName name="____SUM0401">#REF!</definedName>
    <definedName name="____SUM0402">#REF!</definedName>
    <definedName name="____SUM0408">#REF!</definedName>
    <definedName name="____SUM0409">#REF!</definedName>
    <definedName name="____SUM0411">#REF!</definedName>
    <definedName name="____SUM0501">#REF!</definedName>
    <definedName name="____SUM0502">#REF!</definedName>
    <definedName name="____SUM0508">#REF!</definedName>
    <definedName name="____SUM0509">#REF!</definedName>
    <definedName name="____SUM0510">#REF!</definedName>
    <definedName name="____SUM0511">#REF!</definedName>
    <definedName name="____SUM0613">#REF!</definedName>
    <definedName name="____SUM0701">#REF!</definedName>
    <definedName name="____SUM0702">#REF!</definedName>
    <definedName name="____SUM0708">#REF!</definedName>
    <definedName name="____SUM0709">#REF!</definedName>
    <definedName name="____SUM0813">#REF!</definedName>
    <definedName name="____SUM0901">#REF!</definedName>
    <definedName name="____SUM0902">#REF!</definedName>
    <definedName name="____SUM0908">#REF!</definedName>
    <definedName name="____SUM0911">#REF!</definedName>
    <definedName name="____SUM0913">#REF!</definedName>
    <definedName name="____SUM5701">#REF!</definedName>
    <definedName name="____SUM5702">#REF!</definedName>
    <definedName name="____SUM5708">#REF!</definedName>
    <definedName name="____SUM5709">#REF!</definedName>
    <definedName name="____SUM5711">#REF!</definedName>
    <definedName name="____SUM5801">#REF!</definedName>
    <definedName name="____SUM5802">#REF!</definedName>
    <definedName name="____SUM5811">#REF!</definedName>
    <definedName name="____SUM6001">#REF!</definedName>
    <definedName name="____SUM6002">#REF!</definedName>
    <definedName name="____SUM6008">#REF!</definedName>
    <definedName name="____sum6009">#REF!</definedName>
    <definedName name="____SUM6011">#REF!</definedName>
    <definedName name="____SUM6101">#REF!</definedName>
    <definedName name="____SUM6102">#REF!</definedName>
    <definedName name="____SUM6108">#REF!</definedName>
    <definedName name="____SUM6109">#REF!</definedName>
    <definedName name="____SUM6111">#REF!</definedName>
    <definedName name="____SUM6201">#REF!</definedName>
    <definedName name="____SUM6202">#REF!</definedName>
    <definedName name="____SUM6301">#REF!</definedName>
    <definedName name="____SUM6302">#REF!</definedName>
    <definedName name="____SUM6308">#REF!</definedName>
    <definedName name="____SUM6309">#REF!</definedName>
    <definedName name="____SUM6311">#REF!</definedName>
    <definedName name="____SUM6401">#REF!</definedName>
    <definedName name="____SUM6402">#REF!</definedName>
    <definedName name="____SUM6408">#REF!</definedName>
    <definedName name="____SUM6409">#REF!</definedName>
    <definedName name="____SUM6411">#REF!</definedName>
    <definedName name="____SUM6413">#REF!</definedName>
    <definedName name="____SUM6501">#REF!</definedName>
    <definedName name="____SUM6502">#REF!</definedName>
    <definedName name="____SUM6508">#REF!</definedName>
    <definedName name="____SUM6509">#REF!</definedName>
    <definedName name="____SUM6510">#REF!</definedName>
    <definedName name="____SUM6511">#REF!</definedName>
    <definedName name="____SUM6601">#REF!</definedName>
    <definedName name="____SUM6602">#REF!</definedName>
    <definedName name="____SUM6608">#REF!</definedName>
    <definedName name="____SUM6609">#REF!</definedName>
    <definedName name="____SUM6611">#REF!</definedName>
    <definedName name="____SUM6701">#REF!</definedName>
    <definedName name="____SUM6702">#REF!</definedName>
    <definedName name="____SUM6708">#REF!</definedName>
    <definedName name="____SUM6709">#REF!</definedName>
    <definedName name="____SUM6710">#REF!</definedName>
    <definedName name="____SUM6711">#REF!</definedName>
    <definedName name="____SUM6718">#REF!</definedName>
    <definedName name="____SUM6801">#REF!</definedName>
    <definedName name="____SUM6802">#REF!</definedName>
    <definedName name="____SUM7013">#REF!</definedName>
    <definedName name="____SUM7201">#REF!</definedName>
    <definedName name="____SUM7202">#REF!</definedName>
    <definedName name="____SUM7208">#REF!</definedName>
    <definedName name="____SUM7209">#REF!</definedName>
    <definedName name="____SUM7210">#REF!</definedName>
    <definedName name="____SUM7211">#REF!</definedName>
    <definedName name="____SUM7301">#REF!</definedName>
    <definedName name="____SUM7302">#REF!</definedName>
    <definedName name="____SUM7308">#REF!</definedName>
    <definedName name="____SUM7309">#REF!</definedName>
    <definedName name="____SUM7311">#REF!</definedName>
    <definedName name="____SUM7401">#REF!</definedName>
    <definedName name="____SUM7402">#REF!</definedName>
    <definedName name="____SUM7408">#REF!</definedName>
    <definedName name="____SUM7409">#REF!</definedName>
    <definedName name="____SUM7411">#REF!</definedName>
    <definedName name="____SUM7501">#REF!</definedName>
    <definedName name="____SUM7502">#REF!</definedName>
    <definedName name="____SUM7508">#REF!</definedName>
    <definedName name="____SUM7509">#REF!</definedName>
    <definedName name="____SUM7511">#REF!</definedName>
    <definedName name="____SUM7811">#REF!</definedName>
    <definedName name="____SUM7920">#REF!</definedName>
    <definedName name="____SUM8001">#REF!</definedName>
    <definedName name="____SUM8002">#REF!</definedName>
    <definedName name="____SUM8008">#REF!</definedName>
    <definedName name="____SUM8009">#REF!</definedName>
    <definedName name="____SUM8011">#REF!</definedName>
    <definedName name="____SUM8301">#REF!</definedName>
    <definedName name="____SUM8302">#REF!</definedName>
    <definedName name="____SUM8308">#REF!</definedName>
    <definedName name="____SUM8309">#REF!</definedName>
    <definedName name="____SUM8311">#REF!</definedName>
    <definedName name="____SUM8401">#REF!</definedName>
    <definedName name="____SUM8402">#REF!</definedName>
    <definedName name="____SUM8408">#REF!</definedName>
    <definedName name="____SUM8409">#REF!</definedName>
    <definedName name="____SUM8411">#REF!</definedName>
    <definedName name="____SUM8511">#REF!</definedName>
    <definedName name="____SUM8613">#REF!</definedName>
    <definedName name="____SUM8701">#REF!</definedName>
    <definedName name="____SUM8702">#REF!</definedName>
    <definedName name="____SUM8708">#REF!</definedName>
    <definedName name="____SUM8709">#REF!</definedName>
    <definedName name="____SUM8710">#REF!</definedName>
    <definedName name="____SUM8711">#REF!</definedName>
    <definedName name="____SUM8713">#REF!</definedName>
    <definedName name="____SUM8714">#REF!</definedName>
    <definedName name="____SUM8715">#REF!</definedName>
    <definedName name="____SUM8716">#REF!</definedName>
    <definedName name="____SUM8717">#REF!</definedName>
    <definedName name="____SUM8719">#REF!</definedName>
    <definedName name="____tax1" localSheetId="2">#REF!</definedName>
    <definedName name="____tax1" localSheetId="1">#REF!</definedName>
    <definedName name="____tax1">#REF!</definedName>
    <definedName name="____tax2" localSheetId="2">#REF!</definedName>
    <definedName name="____tax2" localSheetId="1">#REF!</definedName>
    <definedName name="____tax2">#REF!</definedName>
    <definedName name="____tax3" localSheetId="2">#REF!</definedName>
    <definedName name="____tax3" localSheetId="1">#REF!</definedName>
    <definedName name="____tax3">#REF!</definedName>
    <definedName name="____tax4" localSheetId="2">#REF!</definedName>
    <definedName name="____tax4" localSheetId="1">#REF!</definedName>
    <definedName name="____tax4">#REF!</definedName>
    <definedName name="____tb2" hidden="1">OFFSET([0]!tb,1,)</definedName>
    <definedName name="____v1">39673.6156365741</definedName>
    <definedName name="____xlfn.BAHTTEXT" hidden="1">#NAME?</definedName>
    <definedName name="____xlfn.RTD" hidden="1">#NAME?</definedName>
    <definedName name="____YE05">#REF!</definedName>
    <definedName name="____YR05">#REF!</definedName>
    <definedName name="___1_2008_Totals">#REF!</definedName>
    <definedName name="___223" localSheetId="2">#REF!</definedName>
    <definedName name="___223" localSheetId="1">#REF!</definedName>
    <definedName name="___223">#REF!</definedName>
    <definedName name="___ADJ25">#REF!</definedName>
    <definedName name="___adj4">#REF!</definedName>
    <definedName name="___ADJ44">#REF!</definedName>
    <definedName name="___ADJ48">#REF!</definedName>
    <definedName name="___ADJ49">#REF!</definedName>
    <definedName name="___ADJ51">#REF!</definedName>
    <definedName name="___ALL2" localSheetId="2">#REF!</definedName>
    <definedName name="___ALL2" localSheetId="1">#REF!</definedName>
    <definedName name="___ALL2">#REF!</definedName>
    <definedName name="___BUD012">#REF!</definedName>
    <definedName name="___BUD06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0">#REF!</definedName>
    <definedName name="___DAT61">#REF!</definedName>
    <definedName name="___del1" hidden="1">{"Page1",#N/A,FALSE,"7979";"Page2",#N/A,FALSE,"7979";"Page3",#N/A,FALSE,"7979"}</definedName>
    <definedName name="___DIV2">#REF!</definedName>
    <definedName name="___EMP11">#REF!</definedName>
    <definedName name="___EMP12">#REF!</definedName>
    <definedName name="___EMP14">#REF!</definedName>
    <definedName name="___EMP15">#REF!</definedName>
    <definedName name="___EMP16">#REF!</definedName>
    <definedName name="___EMP17">#REF!</definedName>
    <definedName name="___EMP18">#REF!</definedName>
    <definedName name="___EMP20">#REF!</definedName>
    <definedName name="___EMP22">#REF!</definedName>
    <definedName name="___EMP32">#REF!</definedName>
    <definedName name="___EMP34">#REF!</definedName>
    <definedName name="___EMP35">#REF!</definedName>
    <definedName name="___EMP37">#REF!</definedName>
    <definedName name="___EMP38">#REF!</definedName>
    <definedName name="___EMP43">#REF!</definedName>
    <definedName name="___EMP48">#REF!</definedName>
    <definedName name="___EMP51">#REF!</definedName>
    <definedName name="___EMP52">#REF!</definedName>
    <definedName name="___EMP53">#REF!</definedName>
    <definedName name="___EVA1" hidden="1">{"DCF",#N/A,FALSE,"CF"}</definedName>
    <definedName name="___eva2" hidden="1">{"DCF",#N/A,FALSE,"CF"}</definedName>
    <definedName name="___FED410">#REF!</definedName>
    <definedName name="___FED411">#REF!</definedName>
    <definedName name="___FIN01001" localSheetId="2">#REF!</definedName>
    <definedName name="___FIN01001" localSheetId="1">#REF!</definedName>
    <definedName name="___FIN01001">#REF!</definedName>
    <definedName name="___fin0101" localSheetId="2">#REF!</definedName>
    <definedName name="___fin0101" localSheetId="1">#REF!</definedName>
    <definedName name="___fin0101">#REF!</definedName>
    <definedName name="___FIN03001" localSheetId="2">#REF!</definedName>
    <definedName name="___FIN03001" localSheetId="1">#REF!</definedName>
    <definedName name="___FIN03001">#REF!</definedName>
    <definedName name="___FOR05">#REF!</definedName>
    <definedName name="___FPG1">#REF!</definedName>
    <definedName name="___FXD0111">#REF!</definedName>
    <definedName name="___FXD0151">#REF!</definedName>
    <definedName name="___FXD0212">#REF!</definedName>
    <definedName name="___FXD0214">#REF!</definedName>
    <definedName name="___FXD0234">#REF!</definedName>
    <definedName name="___FXD0235">#REF!</definedName>
    <definedName name="___FXD0237">#REF!</definedName>
    <definedName name="___FXD0238">#REF!</definedName>
    <definedName name="___FXD0251">#REF!</definedName>
    <definedName name="___FXD0612">#REF!</definedName>
    <definedName name="___FXD0614">#REF!</definedName>
    <definedName name="___FXD0615">#REF!</definedName>
    <definedName name="___FXD0616">#REF!</definedName>
    <definedName name="___FXD0617">#REF!</definedName>
    <definedName name="___FXD0618">#REF!</definedName>
    <definedName name="___FXD0632">#REF!</definedName>
    <definedName name="___FXD0634">#REF!</definedName>
    <definedName name="___FXD0635">#REF!</definedName>
    <definedName name="___FXD0637">#REF!</definedName>
    <definedName name="___FXD0638">#REF!</definedName>
    <definedName name="___FXD0643">#REF!</definedName>
    <definedName name="___FXD0651">#REF!</definedName>
    <definedName name="___FXD0653">#REF!</definedName>
    <definedName name="___FXD0814">#REF!</definedName>
    <definedName name="___FXD0832">#REF!</definedName>
    <definedName name="___FXD0834">#REF!</definedName>
    <definedName name="___FXD0835">#REF!</definedName>
    <definedName name="___FXD0837">#REF!</definedName>
    <definedName name="___FXD0838">#REF!</definedName>
    <definedName name="___FXD0851">#REF!</definedName>
    <definedName name="___FXD0932">#REF!</definedName>
    <definedName name="___FXD0934">#REF!</definedName>
    <definedName name="___FXD0935">#REF!</definedName>
    <definedName name="___FXD0937">#REF!</definedName>
    <definedName name="___FXD0938">#REF!</definedName>
    <definedName name="___FXD0951">#REF!</definedName>
    <definedName name="___FXD7032">#REF!</definedName>
    <definedName name="___FXD7034">#REF!</definedName>
    <definedName name="___FXD7035">#REF!</definedName>
    <definedName name="___FXD7037">#REF!</definedName>
    <definedName name="___FXD7038">#REF!</definedName>
    <definedName name="___FXD8614">#REF!</definedName>
    <definedName name="___FXD8615">#REF!</definedName>
    <definedName name="___FXD8616">#REF!</definedName>
    <definedName name="___FXD8617">#REF!</definedName>
    <definedName name="___FXD8618">#REF!</definedName>
    <definedName name="___FXD8632">#REF!</definedName>
    <definedName name="___FXD8634">#REF!</definedName>
    <definedName name="___FXD8635">#REF!</definedName>
    <definedName name="___FXD8637">#REF!</definedName>
    <definedName name="___FXD8638">#REF!</definedName>
    <definedName name="___FXD8651">#REF!</definedName>
    <definedName name="___NOS1" hidden="1">{#N/A,#N/A,FALSE,"Assessment";#N/A,#N/A,FALSE,"Staffing";#N/A,#N/A,FALSE,"Hires";#N/A,#N/A,FALSE,"Assumptions"}</definedName>
    <definedName name="___NYR1" localSheetId="2">#REF!</definedName>
    <definedName name="___NYR1" localSheetId="1">#REF!</definedName>
    <definedName name="___NYR1">#REF!</definedName>
    <definedName name="___NYR2" localSheetId="2">#REF!</definedName>
    <definedName name="___NYR2" localSheetId="1">#REF!</definedName>
    <definedName name="___NYR2">#REF!</definedName>
    <definedName name="___pg1">#REF!</definedName>
    <definedName name="___pg2">#REF!</definedName>
    <definedName name="___PG3" localSheetId="2">#REF!</definedName>
    <definedName name="___PG3" localSheetId="1">#REF!</definedName>
    <definedName name="___PG3">#REF!</definedName>
    <definedName name="___PGD1">#REF!</definedName>
    <definedName name="___PGD2">#REF!</definedName>
    <definedName name="___PGD3">#REF!</definedName>
    <definedName name="___PGD4">#REF!</definedName>
    <definedName name="___PGD5">#REF!</definedName>
    <definedName name="___QD2">#REF!</definedName>
    <definedName name="___RB1998" localSheetId="2">#REF!</definedName>
    <definedName name="___RB1998" localSheetId="1">#REF!</definedName>
    <definedName name="___RB1998">#REF!</definedName>
    <definedName name="___RB1999" localSheetId="2">#REF!</definedName>
    <definedName name="___RB1999" localSheetId="1">#REF!</definedName>
    <definedName name="___RB1999">#REF!</definedName>
    <definedName name="___REV2" localSheetId="2">#REF!</definedName>
    <definedName name="___REV2" localSheetId="1">#REF!</definedName>
    <definedName name="___REV2">#REF!</definedName>
    <definedName name="___REV4" localSheetId="2">#REF!</definedName>
    <definedName name="___REV4" localSheetId="1">#REF!</definedName>
    <definedName name="___REV4">#REF!</definedName>
    <definedName name="___RID2">#REF!</definedName>
    <definedName name="___row1">#REF!</definedName>
    <definedName name="___RTT1">#REF!</definedName>
    <definedName name="___SCD2">#REF!</definedName>
    <definedName name="___SCH10">#REF!</definedName>
    <definedName name="___sch17">#REF!</definedName>
    <definedName name="___SCH33">#REF!</definedName>
    <definedName name="___SCN3">#REF!</definedName>
    <definedName name="___SFD2">#REF!</definedName>
    <definedName name="___SFD3">#REF!</definedName>
    <definedName name="___SFD4">#REF!</definedName>
    <definedName name="___SFD5">#REF!</definedName>
    <definedName name="___SFV4">#REF!</definedName>
    <definedName name="___sfv5">#REF!</definedName>
    <definedName name="___ST410">#REF!</definedName>
    <definedName name="___ST411">#REF!</definedName>
    <definedName name="___SUM0111">#REF!</definedName>
    <definedName name="___SUM0113">#REF!</definedName>
    <definedName name="___SUM0210">#REF!</definedName>
    <definedName name="___SUM0213">#REF!</definedName>
    <definedName name="___SUM0401">#REF!</definedName>
    <definedName name="___SUM0402">#REF!</definedName>
    <definedName name="___SUM0408">#REF!</definedName>
    <definedName name="___SUM0409">#REF!</definedName>
    <definedName name="___SUM0411">#REF!</definedName>
    <definedName name="___SUM0501">#REF!</definedName>
    <definedName name="___SUM0502">#REF!</definedName>
    <definedName name="___SUM0508">#REF!</definedName>
    <definedName name="___SUM0509">#REF!</definedName>
    <definedName name="___SUM0510">#REF!</definedName>
    <definedName name="___SUM0511">#REF!</definedName>
    <definedName name="___SUM0613">#REF!</definedName>
    <definedName name="___SUM0701">#REF!</definedName>
    <definedName name="___SUM0702">#REF!</definedName>
    <definedName name="___SUM0708">#REF!</definedName>
    <definedName name="___SUM0709">#REF!</definedName>
    <definedName name="___SUM0813">#REF!</definedName>
    <definedName name="___SUM0901">#REF!</definedName>
    <definedName name="___SUM0902">#REF!</definedName>
    <definedName name="___SUM0908">#REF!</definedName>
    <definedName name="___SUM0911">#REF!</definedName>
    <definedName name="___SUM0913">#REF!</definedName>
    <definedName name="___SUM5701">#REF!</definedName>
    <definedName name="___SUM5702">#REF!</definedName>
    <definedName name="___SUM5708">#REF!</definedName>
    <definedName name="___SUM5709">#REF!</definedName>
    <definedName name="___SUM5711">#REF!</definedName>
    <definedName name="___SUM5801">#REF!</definedName>
    <definedName name="___SUM5802">#REF!</definedName>
    <definedName name="___SUM5811">#REF!</definedName>
    <definedName name="___SUM6001">#REF!</definedName>
    <definedName name="___SUM6002">#REF!</definedName>
    <definedName name="___SUM6008">#REF!</definedName>
    <definedName name="___sum6009">#REF!</definedName>
    <definedName name="___SUM6011">#REF!</definedName>
    <definedName name="___SUM6101">#REF!</definedName>
    <definedName name="___SUM6102">#REF!</definedName>
    <definedName name="___SUM6108">#REF!</definedName>
    <definedName name="___SUM6109">#REF!</definedName>
    <definedName name="___SUM6111">#REF!</definedName>
    <definedName name="___SUM6201">#REF!</definedName>
    <definedName name="___SUM6202">#REF!</definedName>
    <definedName name="___SUM6301">#REF!</definedName>
    <definedName name="___SUM6302">#REF!</definedName>
    <definedName name="___SUM6308">#REF!</definedName>
    <definedName name="___SUM6309">#REF!</definedName>
    <definedName name="___SUM6311">#REF!</definedName>
    <definedName name="___SUM6401">#REF!</definedName>
    <definedName name="___SUM6402">#REF!</definedName>
    <definedName name="___SUM6408">#REF!</definedName>
    <definedName name="___SUM6409">#REF!</definedName>
    <definedName name="___SUM6411">#REF!</definedName>
    <definedName name="___SUM6413">#REF!</definedName>
    <definedName name="___SUM6501">#REF!</definedName>
    <definedName name="___SUM6502">#REF!</definedName>
    <definedName name="___SUM6508">#REF!</definedName>
    <definedName name="___SUM6509">#REF!</definedName>
    <definedName name="___SUM6510">#REF!</definedName>
    <definedName name="___SUM6511">#REF!</definedName>
    <definedName name="___SUM6601">#REF!</definedName>
    <definedName name="___SUM6602">#REF!</definedName>
    <definedName name="___SUM6608">#REF!</definedName>
    <definedName name="___SUM6609">#REF!</definedName>
    <definedName name="___SUM6611">#REF!</definedName>
    <definedName name="___SUM6701">#REF!</definedName>
    <definedName name="___SUM6702">#REF!</definedName>
    <definedName name="___SUM6708">#REF!</definedName>
    <definedName name="___SUM6709">#REF!</definedName>
    <definedName name="___SUM6710">#REF!</definedName>
    <definedName name="___SUM6711">#REF!</definedName>
    <definedName name="___SUM6718">#REF!</definedName>
    <definedName name="___SUM6801">#REF!</definedName>
    <definedName name="___SUM6802">#REF!</definedName>
    <definedName name="___SUM7013">#REF!</definedName>
    <definedName name="___SUM7201">#REF!</definedName>
    <definedName name="___SUM7202">#REF!</definedName>
    <definedName name="___SUM7208">#REF!</definedName>
    <definedName name="___SUM7209">#REF!</definedName>
    <definedName name="___SUM7210">#REF!</definedName>
    <definedName name="___SUM7211">#REF!</definedName>
    <definedName name="___SUM7301">#REF!</definedName>
    <definedName name="___SUM7302">#REF!</definedName>
    <definedName name="___SUM7308">#REF!</definedName>
    <definedName name="___SUM7309">#REF!</definedName>
    <definedName name="___SUM7311">#REF!</definedName>
    <definedName name="___SUM7401">#REF!</definedName>
    <definedName name="___SUM7402">#REF!</definedName>
    <definedName name="___SUM7408">#REF!</definedName>
    <definedName name="___SUM7409">#REF!</definedName>
    <definedName name="___SUM7411">#REF!</definedName>
    <definedName name="___SUM7501">#REF!</definedName>
    <definedName name="___SUM7502">#REF!</definedName>
    <definedName name="___SUM7508">#REF!</definedName>
    <definedName name="___SUM7509">#REF!</definedName>
    <definedName name="___SUM7511">#REF!</definedName>
    <definedName name="___SUM7811">#REF!</definedName>
    <definedName name="___SUM7920">#REF!</definedName>
    <definedName name="___SUM8001">#REF!</definedName>
    <definedName name="___SUM8002">#REF!</definedName>
    <definedName name="___SUM8008">#REF!</definedName>
    <definedName name="___SUM8009">#REF!</definedName>
    <definedName name="___SUM8011">#REF!</definedName>
    <definedName name="___SUM8301">#REF!</definedName>
    <definedName name="___SUM8302">#REF!</definedName>
    <definedName name="___SUM8308">#REF!</definedName>
    <definedName name="___SUM8309">#REF!</definedName>
    <definedName name="___SUM8311">#REF!</definedName>
    <definedName name="___SUM8401">#REF!</definedName>
    <definedName name="___SUM8402">#REF!</definedName>
    <definedName name="___SUM8408">#REF!</definedName>
    <definedName name="___SUM8409">#REF!</definedName>
    <definedName name="___SUM8411">#REF!</definedName>
    <definedName name="___SUM8511">#REF!</definedName>
    <definedName name="___SUM8613">#REF!</definedName>
    <definedName name="___SUM8701">#REF!</definedName>
    <definedName name="___SUM8702">#REF!</definedName>
    <definedName name="___SUM8708">#REF!</definedName>
    <definedName name="___SUM8709">#REF!</definedName>
    <definedName name="___SUM8710">#REF!</definedName>
    <definedName name="___SUM8711">#REF!</definedName>
    <definedName name="___SUM8713">#REF!</definedName>
    <definedName name="___SUM8714">#REF!</definedName>
    <definedName name="___SUM8715">#REF!</definedName>
    <definedName name="___SUM8716">#REF!</definedName>
    <definedName name="___SUM8717">#REF!</definedName>
    <definedName name="___SUM8719">#REF!</definedName>
    <definedName name="___tax1" localSheetId="2">#REF!</definedName>
    <definedName name="___tax1" localSheetId="1">#REF!</definedName>
    <definedName name="___tax1">#REF!</definedName>
    <definedName name="___tax2" localSheetId="2">#REF!</definedName>
    <definedName name="___tax2" localSheetId="1">#REF!</definedName>
    <definedName name="___tax2">#REF!</definedName>
    <definedName name="___tax3" localSheetId="2">#REF!</definedName>
    <definedName name="___tax3" localSheetId="1">#REF!</definedName>
    <definedName name="___tax3">#REF!</definedName>
    <definedName name="___tax4" localSheetId="2">#REF!</definedName>
    <definedName name="___tax4" localSheetId="1">#REF!</definedName>
    <definedName name="___tax4">#REF!</definedName>
    <definedName name="___tb2" hidden="1">OFFSET([0]!tb,1,)</definedName>
    <definedName name="___v1">39673.6156365741</definedName>
    <definedName name="___wrn3" hidden="1">{#N/A,#N/A,FALSE,"Aging Summary";#N/A,#N/A,FALSE,"Ratio Analysis";#N/A,#N/A,FALSE,"Test 120 Day Accts";#N/A,#N/A,FALSE,"Tickmarks"}</definedName>
    <definedName name="___xlfn.BAHTTEXT" hidden="1">#NAME?</definedName>
    <definedName name="___xlfn.RTD" hidden="1">#NAME?</definedName>
    <definedName name="___YE05">#REF!</definedName>
    <definedName name="___YR02">#REF!</definedName>
    <definedName name="___YR03">#REF!</definedName>
    <definedName name="___YR04">#REF!</definedName>
    <definedName name="___YR05">#REF!</definedName>
    <definedName name="___YR06">#REF!</definedName>
    <definedName name="___YR07">#REF!</definedName>
    <definedName name="___YR08">#REF!</definedName>
    <definedName name="___YR09">#REF!</definedName>
    <definedName name="___YR10">#REF!</definedName>
    <definedName name="___zz5">#REF!</definedName>
    <definedName name="__1__123Graph_ACONTRACT_BY_B_U" hidden="1">#REF!</definedName>
    <definedName name="__10__123Graph_BQRE_S_BY_TYPE" hidden="1">#REF!</definedName>
    <definedName name="__102__123Graph_CQRE_S_BY_TYPE" hidden="1">#REF!</definedName>
    <definedName name="__108__123Graph_CSENS_COMPARISON" hidden="1">#REF!</definedName>
    <definedName name="__11__123Graph_BSENS_COMPARISON" hidden="1">#REF!</definedName>
    <definedName name="__111" hidden="1">#REF!</definedName>
    <definedName name="__114__123Graph_CSUPPLIES_BY_B_U" hidden="1">#REF!</definedName>
    <definedName name="__12__123Graph_AQRE_S_BY_CO." hidden="1">#REF!</definedName>
    <definedName name="__12__123Graph_BSUPPLIES_BY_B_U" hidden="1">#REF!</definedName>
    <definedName name="__120__123Graph_CWAGES_BY_B_U" hidden="1">#REF!</definedName>
    <definedName name="__123Graph_A" hidden="1">#REF!</definedName>
    <definedName name="__123Graph_A1991" hidden="1">#REF!</definedName>
    <definedName name="__123Graph_A1992" hidden="1">#REF!</definedName>
    <definedName name="__123Graph_A1993" hidden="1">#REF!</definedName>
    <definedName name="__123Graph_A1994" hidden="1">#REF!</definedName>
    <definedName name="__123Graph_A1995" hidden="1">#REF!</definedName>
    <definedName name="__123Graph_A1996" hidden="1">#REF!</definedName>
    <definedName name="__123Graph_ABAR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A" hidden="1">#REF!</definedName>
    <definedName name="__123Graph_ADEPREC2" hidden="1">#REF!</definedName>
    <definedName name="__123Graph_AGraph2" hidden="1">#REF!</definedName>
    <definedName name="__123Graph_AGraph4" hidden="1">#REF!</definedName>
    <definedName name="__123Graph_APIS" hidden="1">#REF!</definedName>
    <definedName name="__123Graph_ARES_02" hidden="1">#REF!</definedName>
    <definedName name="__123Graph_ATEILMŽRKTE" hidden="1">#REF!</definedName>
    <definedName name="__123Graph_ATEILMŽRKTE2" hidden="1">#REF!</definedName>
    <definedName name="__123Graph_ATREND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BAR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FUEL" hidden="1">#REF!</definedName>
    <definedName name="__123Graph_BPIS" hidden="1">#REF!</definedName>
    <definedName name="__123Graph_BRES_02" hidden="1">#REF!</definedName>
    <definedName name="__123Graph_BTREND" hidden="1">#REF!</definedName>
    <definedName name="__123Graph_C" localSheetId="2" hidden="1">'[2]Deferred SIT'!#REF!</definedName>
    <definedName name="__123Graph_C" localSheetId="1" hidden="1">'[2]Deferred SIT'!#REF!</definedName>
    <definedName name="__123Graph_C" hidden="1">#REF!</definedName>
    <definedName name="__123Graph_CBAR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urrent" hidden="1">#REF!</definedName>
    <definedName name="__123Graph_COPGRAPH" hidden="1">#REF!</definedName>
    <definedName name="__123Graph_CPIS" hidden="1">#REF!</definedName>
    <definedName name="__123Graph_CTREND" hidden="1">#REF!</definedName>
    <definedName name="__123Graph_D" localSheetId="2" hidden="1">'[2]Deferred SIT'!#REF!</definedName>
    <definedName name="__123Graph_D" localSheetId="1" hidden="1">'[2]Deferred SIT'!#REF!</definedName>
    <definedName name="__123Graph_D" hidden="1">#REF!</definedName>
    <definedName name="__123Graph_DBAR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urrent" hidden="1">#REF!</definedName>
    <definedName name="__123Graph_DOPGRAPH" hidden="1">#REF!</definedName>
    <definedName name="__123Graph_DPIS" hidden="1">#REF!</definedName>
    <definedName name="__123Graph_DPVOPGRAPH" hidden="1">#REF!</definedName>
    <definedName name="__123Graph_DSQM" hidden="1">#REF!</definedName>
    <definedName name="__123Graph_DVARFIXGRAPH" hidden="1">#REF!</definedName>
    <definedName name="__123Graph_E" localSheetId="2" hidden="1">#REF!</definedName>
    <definedName name="__123Graph_E" localSheetId="1" hidden="1">#REF!</definedName>
    <definedName name="__123Graph_E" hidden="1">#REF!</definedName>
    <definedName name="__123Graph_EBAR" hidden="1">#REF!</definedName>
    <definedName name="__123Graph_ECAPGRAPH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OPGRAPH" hidden="1">#REF!</definedName>
    <definedName name="__123Graph_EPVOPGRAPH" hidden="1">#REF!</definedName>
    <definedName name="__123Graph_EVARFIXGRAPH" hidden="1">#REF!</definedName>
    <definedName name="__123Graph_F" hidden="1">#REF!</definedName>
    <definedName name="__123Graph_FBAR" hidden="1">#REF!</definedName>
    <definedName name="__123Graph_FCAPGRAPH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HART5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OPGRAPH" hidden="1">#REF!</definedName>
    <definedName name="__123Graph_FPVOPGRAPH" hidden="1">#REF!</definedName>
    <definedName name="__123Graph_FVARFIXGRAPH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Current" hidden="1">#REF!</definedName>
    <definedName name="__123Graph_XOPGRAPH" hidden="1">#REF!</definedName>
    <definedName name="__123Graph_XPIS" hidden="1">#REF!</definedName>
    <definedName name="__123Graph_XPVOPGRAPH" hidden="1">#REF!</definedName>
    <definedName name="__123Graph_XRES_02" hidden="1">#REF!</definedName>
    <definedName name="__123Graph_XTEILMŽRKTE2" hidden="1">#REF!</definedName>
    <definedName name="__123Graph_XTREND" hidden="1">#REF!</definedName>
    <definedName name="__126__123Graph_DCONTRACT_BY_B_U" hidden="1">#REF!</definedName>
    <definedName name="__13__123Graph_BTAX_CREDIT" hidden="1">#REF!</definedName>
    <definedName name="__132__123Graph_DQRE_S_BY_CO." hidden="1">#REF!</definedName>
    <definedName name="__138__123Graph_DSUPPLIES_BY_B_U" hidden="1">#REF!</definedName>
    <definedName name="__14__123Graph_BWAGES_BY_B_U" hidden="1">#REF!</definedName>
    <definedName name="__144__123Graph_DWAGES_BY_B_U" hidden="1">#REF!</definedName>
    <definedName name="__15__123Graph_CCONTRACT_BY_B_U" hidden="1">#REF!</definedName>
    <definedName name="__150__123Graph_ECONTRACT_BY_B_U" hidden="1">#REF!</definedName>
    <definedName name="__156__123Graph_EQRE_S_BY_CO." hidden="1">#REF!</definedName>
    <definedName name="__16__123Graph_CQRE_S_BY_CO." hidden="1">#REF!</definedName>
    <definedName name="__162__123Graph_ESUPPLIES_BY_B_U" hidden="1">#REF!</definedName>
    <definedName name="__168__123Graph_EWAGES_BY_B_U" hidden="1">#REF!</definedName>
    <definedName name="__17__123Graph_CQRE_S_BY_TYPE" hidden="1">#REF!</definedName>
    <definedName name="__174__123Graph_FCONTRACT_BY_B_U" hidden="1">#REF!</definedName>
    <definedName name="__18__123Graph_AQRE_S_BY_TYPE" hidden="1">#REF!</definedName>
    <definedName name="__18__123Graph_CSENS_COMPARISON" hidden="1">#REF!</definedName>
    <definedName name="__180__123Graph_FQRE_S_BY_CO." hidden="1">#REF!</definedName>
    <definedName name="__186__123Graph_FSUPPLIES_BY_B_U" hidden="1">#REF!</definedName>
    <definedName name="__19__123Graph_CSUPPLIES_BY_B_U" hidden="1">#REF!</definedName>
    <definedName name="__192__123Graph_FWAGES_BY_B_U" hidden="1">#REF!</definedName>
    <definedName name="__198__123Graph_XCONTRACT_BY_B_U" hidden="1">#REF!</definedName>
    <definedName name="__2__123Graph_ACONTRACT_BY_B_U" hidden="1">#REF!</definedName>
    <definedName name="__2__123Graph_AQRE_S_BY_CO." hidden="1">#REF!</definedName>
    <definedName name="__20__123Graph_CWAGES_BY_B_U" hidden="1">#REF!</definedName>
    <definedName name="__2008_Totals">#REF!</definedName>
    <definedName name="__204__123Graph_XQRE_S_BY_CO." hidden="1">#REF!</definedName>
    <definedName name="__21__123Graph_DCONTRACT_BY_B_U" hidden="1">#REF!</definedName>
    <definedName name="__210__123Graph_XQRE_S_BY_TYPE" hidden="1">#REF!</definedName>
    <definedName name="__216__123Graph_XSUPPLIES_BY_B_U" hidden="1">#REF!</definedName>
    <definedName name="__22__123Graph_DQRE_S_BY_CO." hidden="1">#REF!</definedName>
    <definedName name="__222__123Graph_XTAX_CREDIT" hidden="1">#REF!</definedName>
    <definedName name="__223" localSheetId="2">'[3]222'!#REF!</definedName>
    <definedName name="__223" localSheetId="1">'[3]222'!#REF!</definedName>
    <definedName name="__223">#REF!</definedName>
    <definedName name="__23__123Graph_DSUPPLIES_BY_B_U" hidden="1">#REF!</definedName>
    <definedName name="__24__123Graph_ASENS_COMPARISON" hidden="1">#REF!</definedName>
    <definedName name="__24__123Graph_DWAGES_BY_B_U" hidden="1">#REF!</definedName>
    <definedName name="__25__123Graph_ECONTRACT_BY_B_U" hidden="1">#REF!</definedName>
    <definedName name="__26__123Graph_EQRE_S_BY_CO." hidden="1">#REF!</definedName>
    <definedName name="__27__123Graph_ESUPPLIES_BY_B_U" hidden="1">#REF!</definedName>
    <definedName name="__28__123Graph_EWAGES_BY_B_U" hidden="1">#REF!</definedName>
    <definedName name="__29__123Graph_FCONTRACT_BY_B_U" hidden="1">#REF!</definedName>
    <definedName name="__3__123Graph_AQRE_S_BY_TYPE" hidden="1">#REF!</definedName>
    <definedName name="__30__123Graph_ASUPPLIES_BY_B_U" hidden="1">#REF!</definedName>
    <definedName name="__30__123Graph_FQRE_S_BY_CO." hidden="1">#REF!</definedName>
    <definedName name="__31__123Graph_FSUPPLIES_BY_B_U" hidden="1">#REF!</definedName>
    <definedName name="__32__123Graph_FWAGES_BY_B_U" hidden="1">#REF!</definedName>
    <definedName name="__33__123Graph_XCONTRACT_BY_B_U" hidden="1">#REF!</definedName>
    <definedName name="__34__123Graph_XQRE_S_BY_CO." hidden="1">#REF!</definedName>
    <definedName name="__35__123Graph_XQRE_S_BY_TYPE" hidden="1">#REF!</definedName>
    <definedName name="__36__123Graph_ATAX_CREDIT" hidden="1">#REF!</definedName>
    <definedName name="__36__123Graph_XSUPPLIES_BY_B_U" hidden="1">#REF!</definedName>
    <definedName name="__37__123Graph_XTAX_CREDIT" hidden="1">#REF!</definedName>
    <definedName name="__4__123Graph_AQRE_S_BY_CO." hidden="1">#REF!</definedName>
    <definedName name="__4__123Graph_ASENS_COMPARISON" hidden="1">#REF!</definedName>
    <definedName name="__42__123Graph_AWAGES_BY_B_U" hidden="1">#REF!</definedName>
    <definedName name="__48__123Graph_BCONTRACT_BY_B_U" hidden="1">#REF!</definedName>
    <definedName name="__5__123Graph_ASUPPLIES_BY_B_U" hidden="1">#REF!</definedName>
    <definedName name="__54__123Graph_BQRE_S_BY_CO." hidden="1">#REF!</definedName>
    <definedName name="__6__123Graph_ACONTRACT_BY_B_U" hidden="1">#REF!</definedName>
    <definedName name="__6__123Graph_ATAX_CREDIT" hidden="1">#REF!</definedName>
    <definedName name="__60__123Graph_BQRE_S_BY_TYPE" hidden="1">#REF!</definedName>
    <definedName name="__66__123Graph_BSENS_COMPARISON" hidden="1">#REF!</definedName>
    <definedName name="__7__123Graph_AWAGES_BY_B_U" hidden="1">#REF!</definedName>
    <definedName name="__72__123Graph_BSUPPLIES_BY_B_U" hidden="1">#REF!</definedName>
    <definedName name="__78__123Graph_BTAX_CREDIT" hidden="1">#REF!</definedName>
    <definedName name="__8__123Graph_BCONTRACT_BY_B_U" hidden="1">#REF!</definedName>
    <definedName name="__84__123Graph_BWAGES_BY_B_U" hidden="1">#REF!</definedName>
    <definedName name="__9__123Graph_BQRE_S_BY_CO." hidden="1">#REF!</definedName>
    <definedName name="__90__123Graph_CCONTRACT_BY_B_U" hidden="1">#REF!</definedName>
    <definedName name="__96__123Graph_CQRE_S_BY_CO." hidden="1">#REF!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 localSheetId="2">#REF!</definedName>
    <definedName name="__ALL2" localSheetId="1">#REF!</definedName>
    <definedName name="__ALL2">#REF!</definedName>
    <definedName name="__BUD012">#REF!</definedName>
    <definedName name="__BUD06">#REF!</definedName>
    <definedName name="__CPK1">#REF!</definedName>
    <definedName name="__CPK2">#REF!</definedName>
    <definedName name="__CPK3">#REF!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0">#REF!</definedName>
    <definedName name="__DAT61">#REF!</definedName>
    <definedName name="__del1" hidden="1">{"Page1",#N/A,FALSE,"7979";"Page2",#N/A,FALSE,"7979";"Page3",#N/A,FALSE,"7979"}</definedName>
    <definedName name="__Description">#REF!</definedName>
    <definedName name="__DIV2">#REF!</definedName>
    <definedName name="__EGR1">#N/A</definedName>
    <definedName name="__EGR2">#N/A</definedName>
    <definedName name="__EGR3">#N/A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ExitPeriod">VLOOKUP(__ExitYear&amp;".Q4",__IntlFixup,2,0)</definedName>
    <definedName name="__FDS_HYPERLINK_TOGGLE_STATE__" hidden="1">"ON"</definedName>
    <definedName name="__FDS_UNIQUE_RANGE_ID_GENERATOR_COUNTER" hidden="1">1</definedName>
    <definedName name="__FDS_USED_FOR_REUSING_RANGE_IDS_RECYCLE">{9,9,9,9,9,9,9,1,1,1,1,1,1,1}</definedName>
    <definedName name="__Fed410">#REF!</definedName>
    <definedName name="__Fed411">#REF!</definedName>
    <definedName name="__Fill" hidden="1">#REF!</definedName>
    <definedName name="__FIN01001" localSheetId="2">#REF!</definedName>
    <definedName name="__FIN01001" localSheetId="1">#REF!</definedName>
    <definedName name="__FIN01001">#REF!</definedName>
    <definedName name="__fin0101" localSheetId="2">#REF!</definedName>
    <definedName name="__fin0101" localSheetId="1">#REF!</definedName>
    <definedName name="__fin0101">#REF!</definedName>
    <definedName name="__FIN03001" localSheetId="2">#REF!</definedName>
    <definedName name="__FIN03001" localSheetId="1">#REF!</definedName>
    <definedName name="__FIN03001">#REF!</definedName>
    <definedName name="__FOR05">#REF!</definedName>
    <definedName name="__FPG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gp2" hidden="1">{#N/A,#N/A,FALSE,"TOT GP $";#N/A,#N/A,FALSE,"HWARE GP $";#N/A,#N/A,FALSE,"CONS GP $";#N/A,#N/A,FALSE,"TOTAL GP %";#N/A,#N/A,FALSE,"HWARE GP %";#N/A,#N/A,FALSE,"CONS GP % "}</definedName>
    <definedName name="__Group">#REF!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ntlFixup" hidden="1">TRUE</definedName>
    <definedName name="__Key2" hidden="1">#REF!</definedName>
    <definedName name="__LongDescrip">#REF!</definedName>
    <definedName name="__MAY03">#REF!</definedName>
    <definedName name="__MAY04">#REF!</definedName>
    <definedName name="__MAY05">#REF!</definedName>
    <definedName name="__MC2" hidden="1">{"Purchase 100 Cash",#N/A,FALSE,"Deal 1";#N/A,#N/A,FALSE,"Deal 1b"}</definedName>
    <definedName name="__min1">#REF!</definedName>
    <definedName name="__min10">#REF!</definedName>
    <definedName name="__min11">#REF!</definedName>
    <definedName name="__min12">#REF!</definedName>
    <definedName name="__min13">#REF!</definedName>
    <definedName name="__min14">#REF!</definedName>
    <definedName name="__min15">#REF!</definedName>
    <definedName name="__min16">#REF!</definedName>
    <definedName name="__min17">#REF!</definedName>
    <definedName name="__min18">#REF!</definedName>
    <definedName name="__min2">#REF!</definedName>
    <definedName name="__min3">#REF!</definedName>
    <definedName name="__min4">#REF!</definedName>
    <definedName name="__min5">#REF!</definedName>
    <definedName name="__min6">#REF!</definedName>
    <definedName name="__min7">#REF!</definedName>
    <definedName name="__min8">#REF!</definedName>
    <definedName name="__min9">#REF!</definedName>
    <definedName name="__NOS1" hidden="1">{#N/A,#N/A,FALSE,"Assessment";#N/A,#N/A,FALSE,"Staffing";#N/A,#N/A,FALSE,"Hires";#N/A,#N/A,FALSE,"Assumptions"}</definedName>
    <definedName name="__NYR1" localSheetId="2">#REF!</definedName>
    <definedName name="__NYR1" localSheetId="1">#REF!</definedName>
    <definedName name="__NYR1">#REF!</definedName>
    <definedName name="__NYR2" localSheetId="2">#REF!</definedName>
    <definedName name="__NYR2" localSheetId="1">#REF!</definedName>
    <definedName name="__NYR2">#REF!</definedName>
    <definedName name="__pg1">#REF!</definedName>
    <definedName name="__pg2">#REF!</definedName>
    <definedName name="__PGD1">#REF!</definedName>
    <definedName name="__PGD2">#REF!</definedName>
    <definedName name="__PGD3">#REF!</definedName>
    <definedName name="__PGD4">#REF!</definedName>
    <definedName name="__PGD5">#REF!</definedName>
    <definedName name="__Q2" hidden="1">{"COREKINETICS",#N/A,FALSE,"CORE KINETICS"}</definedName>
    <definedName name="__QD2">#REF!</definedName>
    <definedName name="__Rev">#REF!</definedName>
    <definedName name="__RID2">#REF!</definedName>
    <definedName name="__row1">#REF!</definedName>
    <definedName name="__RTT1">#REF!</definedName>
    <definedName name="__SCD2">#REF!</definedName>
    <definedName name="__SCH10">#REF!</definedName>
    <definedName name="__sch17">#REF!</definedName>
    <definedName name="__SCH33">#REF!</definedName>
    <definedName name="__SCH6">#N/A</definedName>
    <definedName name="__SCN3">#REF!</definedName>
    <definedName name="__SFD2">#REF!</definedName>
    <definedName name="__SFD3">#REF!</definedName>
    <definedName name="__SFD4">#REF!</definedName>
    <definedName name="__SFD5">#REF!</definedName>
    <definedName name="__SFV4">#REF!</definedName>
    <definedName name="__sfv5">#REF!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 localSheetId="2">#REF!</definedName>
    <definedName name="__tax1" localSheetId="1">#REF!</definedName>
    <definedName name="__tax1">#REF!</definedName>
    <definedName name="__tax2" localSheetId="2">#REF!</definedName>
    <definedName name="__tax2" localSheetId="1">#REF!</definedName>
    <definedName name="__tax2">#REF!</definedName>
    <definedName name="__tax3" localSheetId="2">#REF!</definedName>
    <definedName name="__tax3" localSheetId="1">#REF!</definedName>
    <definedName name="__tax3">#REF!</definedName>
    <definedName name="__tax4" localSheetId="2">#REF!</definedName>
    <definedName name="__tax4" localSheetId="1">#REF!</definedName>
    <definedName name="__tax4">#REF!</definedName>
    <definedName name="__tb2" hidden="1">OFFSET([0]!tb,1,)</definedName>
    <definedName name="__TY1994">#REF!</definedName>
    <definedName name="__Type">#REF!</definedName>
    <definedName name="__v1">39673.6156365741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IT6">#REF!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hidden="1">{"act_prior_YTD",#N/A,FALSE,"H";"grpact_prior_YTD",#N/A,FALSE,"I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hidden="1">{"Assets",#N/A,FALSE,"Actual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lfn.BAHTTEXT" hidden="1">#NAME?</definedName>
    <definedName name="__xlfn.RTD" hidden="1">#NAME?</definedName>
    <definedName name="__YE02">#REF!</definedName>
    <definedName name="__YE03">#REF!</definedName>
    <definedName name="__YE04">#REF!</definedName>
    <definedName name="__YE05">#REF!</definedName>
    <definedName name="__YE06">#REF!</definedName>
    <definedName name="__YE07">#REF!</definedName>
    <definedName name="__YE08">#REF!</definedName>
    <definedName name="__YE09">#REF!</definedName>
    <definedName name="__YE10">#REF!</definedName>
    <definedName name="__YR02">#REF!</definedName>
    <definedName name="__YR03">#REF!</definedName>
    <definedName name="__YR04">#REF!</definedName>
    <definedName name="__YR05">#REF!</definedName>
    <definedName name="__YR06">#REF!</definedName>
    <definedName name="__YR07">#REF!</definedName>
    <definedName name="__YR08">#REF!</definedName>
    <definedName name="__YR09">#REF!</definedName>
    <definedName name="__YR10">#REF!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1_31_05">#REF!</definedName>
    <definedName name="_03">#REF!</definedName>
    <definedName name="_04">#REF!</definedName>
    <definedName name="_05">#REF!</definedName>
    <definedName name="_07082010BudgetQueryOfAdditions" localSheetId="2">#REF!</definedName>
    <definedName name="_07082010BudgetQueryOfAdditions" localSheetId="1">#REF!</definedName>
    <definedName name="_07082010BudgetQueryOfAdditions">#REF!</definedName>
    <definedName name="_1">#REF!</definedName>
    <definedName name="_1__123Graph_ACHART_1" hidden="1">#REF!</definedName>
    <definedName name="_1__123Graph_ACONTRACT_BY_B_U" hidden="1">#REF!</definedName>
    <definedName name="_1__123Graph_AQRE_S_BY_TYPE" hidden="1">#REF!</definedName>
    <definedName name="_1__FDSAUDITLINK__" hidden="1">{"fdsup://IBCentral/FAT Viewer?action=UPDATE&amp;creator=factset&amp;DOC_NAME=fat:reuters_qtrly_source_window.fat&amp;display_string=Audit&amp;DYN_ARGS=TRUE&amp;VAR:ID1=6933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0_00">#REF!</definedName>
    <definedName name="_1_1_05">#REF!</definedName>
    <definedName name="_1_2007_APCo_base_rate_increases">#REF!</definedName>
    <definedName name="_1_2008_Totals">#REF!</definedName>
    <definedName name="_1_223" localSheetId="2">#REF!</definedName>
    <definedName name="_1_223" localSheetId="1">#REF!</definedName>
    <definedName name="_1_223">#REF!</definedName>
    <definedName name="_10">#REF!</definedName>
    <definedName name="_10__123Graph_ACHART_13" hidden="1">#REF!</definedName>
    <definedName name="_10__123Graph_ACHART_16" hidden="1">#REF!</definedName>
    <definedName name="_10__123Graph_ACHART_2" hidden="1">#REF!</definedName>
    <definedName name="_10__123Graph_ACHART_5" hidden="1">#REF!</definedName>
    <definedName name="_10__123Graph_ASUPPLIES_BY_B_U" hidden="1">#REF!</definedName>
    <definedName name="_10__123Graph_BQRE_S_BY_TYPE" hidden="1">#REF!</definedName>
    <definedName name="_10__123Graph_C_FABP_L.WK1_FAB" hidden="1">#REF!</definedName>
    <definedName name="_10__123Graph_LBL_ACHART_3" hidden="1">#REF!</definedName>
    <definedName name="_10__FDSAUDITLINK__" hidden="1">{"fdsup://IBCentral/FAT Viewer?action=UPDATE&amp;creator=factset&amp;DOC_NAME=fat:reuters_qtrly_shs_src_window.fat&amp;display_string=Audit&amp;DYN_ARGS=TRUE&amp;VAR:ID1=38141G10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_28_99">#REF!</definedName>
    <definedName name="_100__123Graph_BCHART_28" hidden="1">#REF!</definedName>
    <definedName name="_100__123Graph_XCHART_1" hidden="1">#REF!</definedName>
    <definedName name="_100__123Graph_XCHART_10" hidden="1">#REF!</definedName>
    <definedName name="_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b____123Graph_CCHAR" hidden="1">#REF!</definedName>
    <definedName name="_101__123Graph_BCHART_29" hidden="1">#REF!</definedName>
    <definedName name="_101__123Graph_XCHART_10" hidden="1">#REF!</definedName>
    <definedName name="_101__123Graph_XCHART_11" hidden="1">#REF!</definedName>
    <definedName name="_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c____123Graph_DCHAR" hidden="1">#REF!</definedName>
    <definedName name="_102__123Graph_BCHART_3" hidden="1">#REF!</definedName>
    <definedName name="_102__123Graph_CQRE_S_BY_TYPE" hidden="1">#REF!</definedName>
    <definedName name="_102__123Graph_DWAGES_BY_B_U" hidden="1">#REF!</definedName>
    <definedName name="_102__123Graph_FWAGES_BY_B_U" hidden="1">#REF!</definedName>
    <definedName name="_102__123Graph_XCHART_11" hidden="1">#REF!</definedName>
    <definedName name="_102__123Graph_XCHART_12" hidden="1">#REF!</definedName>
    <definedName name="_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__123Graph_BCHART_30" hidden="1">#REF!</definedName>
    <definedName name="_103__123Graph_XCHART_12" hidden="1">#REF!</definedName>
    <definedName name="_103__123Graph_XCHART_13" hidden="1">#REF!</definedName>
    <definedName name="_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__123Graph_BCHART_4" hidden="1">#REF!</definedName>
    <definedName name="_104__123Graph_XCHART_13" hidden="1">#REF!</definedName>
    <definedName name="_104__123Graph_XCHART_14" hidden="1">#REF!</definedName>
    <definedName name="_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__123Graph_BCHART_5" hidden="1">#REF!</definedName>
    <definedName name="_105__123Graph_XCHART_14" hidden="1">#REF!</definedName>
    <definedName name="_105__123Graph_XCHART_15" hidden="1">#REF!</definedName>
    <definedName name="_105__123Graph_XCONTRACT_BY_B_U" hidden="1">#REF!</definedName>
    <definedName name="_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__123Graph_BCHART_6" hidden="1">#REF!</definedName>
    <definedName name="_106__123Graph_ECONTRACT_BY_B_U" hidden="1">#REF!</definedName>
    <definedName name="_106__123Graph_XCHART_15" hidden="1">#REF!</definedName>
    <definedName name="_106__123Graph_XCHART_16" hidden="1">#REF!</definedName>
    <definedName name="_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JE">#REF!</definedName>
    <definedName name="_107__123Graph_BCHART_7" hidden="1">#REF!</definedName>
    <definedName name="_107__123Graph_XCHART_16" hidden="1">#REF!</definedName>
    <definedName name="_107__123Graph_XCHART_2" hidden="1">#REF!</definedName>
    <definedName name="_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__123Graph_BCHART_8" hidden="1">#REF!</definedName>
    <definedName name="_108__123Graph_CSENS_COMPARISON" hidden="1">#REF!</definedName>
    <definedName name="_108__123Graph_XCHART_2" hidden="1">#REF!</definedName>
    <definedName name="_108__123Graph_XCHART_3" hidden="1">#REF!</definedName>
    <definedName name="_108__123Graph_XQRE_S_BY_CO." hidden="1">#REF!</definedName>
    <definedName name="_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__123Graph_BCHART_9" hidden="1">#REF!</definedName>
    <definedName name="_109__123Graph_XCHART_3" hidden="1">#REF!</definedName>
    <definedName name="_109__123Graph_XCHART_4" hidden="1">#REF!</definedName>
    <definedName name="_109__FDSAUDITLINK__" hidden="1">{"fdsup://directions/FAT Viewer?action=UPDATE&amp;creator=factset&amp;DYN_ARGS=TRUE&amp;DOC_NAME=FAT:FQL_AUDITING_CLIENT_TEMPLATE.FAT&amp;display_string=Audit&amp;VAR:KEY=HAHIBKTCVM&amp;VAR:QUERY=RkZfRUJJVF9PUEVSKEFOTiwyMDExKQ==&amp;WINDOW=FIRST_POPUP&amp;HEIGHT=450&amp;WIDTH=450&amp;START_MAXIMI","ZED=FALSE&amp;VAR:CALENDAR=US&amp;VAR:SYMBOL=NI&amp;VAR:INDEX=0"}</definedName>
    <definedName name="_1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MO_33">#REF!</definedName>
    <definedName name="_10TAXPROP">#REF!</definedName>
    <definedName name="_10UC_U">#REF!</definedName>
    <definedName name="_11__123Graph_ACHART_14" hidden="1">#REF!</definedName>
    <definedName name="_11__123Graph_ACHART_17" hidden="1">#REF!</definedName>
    <definedName name="_11__123Graph_ACHART_3" hidden="1">#REF!</definedName>
    <definedName name="_11__123Graph_ATAX_CREDIT" hidden="1">#REF!</definedName>
    <definedName name="_11__123Graph_BSENS_COMPARISON" hidden="1">#REF!</definedName>
    <definedName name="_11__FDSAUDITLINK__" hidden="1">{"fdsup://IBCentral/FAT Viewer?action=UPDATE&amp;creator=factset&amp;DOC_NAME=fat:reuters_qtrly_shs_src_window.fat&amp;display_string=Audit&amp;DYN_ARGS=TRUE&amp;VAR:ID1=75952B10&amp;VAR:RCODE=FDSSHSOUTDEPS&amp;VAR:SDATE=2008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__123Graph_EQRE_S_BY_CO." hidden="1">#REF!</definedName>
    <definedName name="_110__123Graph_XCHART_4" hidden="1">#REF!</definedName>
    <definedName name="_110__123Graph_XCHART_5" hidden="1">#REF!</definedName>
    <definedName name="_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__123Graph_XCHART_5" hidden="1">#REF!</definedName>
    <definedName name="_111__123Graph_XCHART_6" hidden="1">#REF!</definedName>
    <definedName name="_111__123Graph_XQRE_S_BY_TYPE" hidden="1">#REF!</definedName>
    <definedName name="_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__123Graph_CCHART_1" hidden="1">#REF!</definedName>
    <definedName name="_112__123Graph_XCHART_6" hidden="1">#REF!</definedName>
    <definedName name="_112__123Graph_XCHART_7" hidden="1">#REF!</definedName>
    <definedName name="_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__123Graph_XCHART_7" hidden="1">#REF!</definedName>
    <definedName name="_113__123Graph_XCHART_8" hidden="1">#REF!</definedName>
    <definedName name="_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__123Graph_CSUPPLIES_BY_B_U" hidden="1">#REF!</definedName>
    <definedName name="_114__123Graph_ESUPPLIES_BY_B_U" hidden="1">#REF!</definedName>
    <definedName name="_114__123Graph_XCHART_8" hidden="1">#REF!</definedName>
    <definedName name="_114__123Graph_XCHART_9" hidden="1">#REF!</definedName>
    <definedName name="_114__123Graph_XSUPPLIES_BY_B_U" hidden="1">#REF!</definedName>
    <definedName name="_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__123Graph_CCHART_2" hidden="1">#REF!</definedName>
    <definedName name="_115__123Graph_XCHART_9" hidden="1">#REF!</definedName>
    <definedName name="_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_123Graph_CCHART_25" hidden="1">#REF!</definedName>
    <definedName name="_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0__123Graph_ACHAR" hidden="1">#REF!</definedName>
    <definedName name="_1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__123Graph_CCHART_26" hidden="1">#REF!</definedName>
    <definedName name="_117__123Graph_XTAX_CREDIT" hidden="1">#REF!</definedName>
    <definedName name="_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__123Graph_CCHART_27" hidden="1">#REF!</definedName>
    <definedName name="_118__123Graph_EWAGES_BY_B_U" hidden="1">#REF!</definedName>
    <definedName name="_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_123Graph_CCHART_28" hidden="1">#REF!</definedName>
    <definedName name="_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0__123Grap" hidden="1">#REF!</definedName>
    <definedName name="_1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GROSSTAX">#REF!</definedName>
    <definedName name="_11TR_33">#REF!</definedName>
    <definedName name="_12__123Graph_ACHART_15" hidden="1">#REF!</definedName>
    <definedName name="_12__123Graph_ACHART_18" hidden="1">#REF!</definedName>
    <definedName name="_12__123Graph_ACHART_4" hidden="1">#REF!</definedName>
    <definedName name="_12__123Graph_AQRE_S_BY_CO." hidden="1">#REF!</definedName>
    <definedName name="_12__123Graph_AQRE_S_BY_TYPE" hidden="1">#REF!</definedName>
    <definedName name="_12__123Graph_ATAX_CREDIT" hidden="1">#REF!</definedName>
    <definedName name="_12__123Graph_BSUPPLIES_BY_B_U" hidden="1">#REF!</definedName>
    <definedName name="_12__123Graph_X_FABP_L.WK1_FAB" hidden="1">#REF!</definedName>
    <definedName name="_12__FDSAUDITLINK__" hidden="1">{"fdsup://IBCentral/FAT Viewer?action=UPDATE&amp;creator=factset&amp;DOC_NAME=fat:reuters_qtrly_shs_src_window.fat&amp;display_string=Audit&amp;DYN_ARGS=TRUE&amp;VAR:ID1=B1DL5V&amp;VAR:RCODE=FDSSHSOUTDEPS&amp;VAR:SDATE=2008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_11_00">#REF!</definedName>
    <definedName name="_12_31_2009" localSheetId="2">#REF!</definedName>
    <definedName name="_12_31_2009" localSheetId="1">#REF!</definedName>
    <definedName name="_12_31_2009">#REF!</definedName>
    <definedName name="_12_31_2010" localSheetId="2">#REF!</definedName>
    <definedName name="_12_31_2010" localSheetId="1">#REF!</definedName>
    <definedName name="_12_31_2010">#REF!</definedName>
    <definedName name="_120__123Graph_CCHART_29" hidden="1">#REF!</definedName>
    <definedName name="_120__123Graph_CWAGES_BY_B_U" hidden="1">#REF!</definedName>
    <definedName name="_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_0__123Grap" hidden="1">#REF!</definedName>
    <definedName name="_1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.00000___Non_Utility_Property" localSheetId="2">#REF!</definedName>
    <definedName name="_121.00000___Non_Utility_Property" localSheetId="1">#REF!</definedName>
    <definedName name="_121.00000___Non_Utility_Property">#REF!</definedName>
    <definedName name="_121__123Graph_CCHART_30" hidden="1">#REF!</definedName>
    <definedName name="_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AND122">#REF!</definedName>
    <definedName name="_122__123Graph_FCONTRACT_BY_B_U" hidden="1">#REF!</definedName>
    <definedName name="_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Graph_B.1" hidden="1">#REF!</definedName>
    <definedName name="_123Graph_C" hidden="1">#REF!</definedName>
    <definedName name="_123Graph_CHART3" hidden="1">#REF!</definedName>
    <definedName name="_124__123Graph_DCHART_1" hidden="1">#REF!</definedName>
    <definedName name="_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__123Graph_DCONTRACT_BY_B_U" hidden="1">#REF!</definedName>
    <definedName name="_126__123Graph_FQRE_S_BY_CO." hidden="1">#REF!</definedName>
    <definedName name="_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__123Graph_DCHART_2" hidden="1">#REF!</definedName>
    <definedName name="_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__123Graph_DCHART_25" hidden="1">#REF!</definedName>
    <definedName name="_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__123Graph_DCHART_26" hidden="1">#REF!</definedName>
    <definedName name="_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FRANCTAX">#REF!</definedName>
    <definedName name="_12MO_NONUTL">#REF!</definedName>
    <definedName name="_12YR_33">#REF!</definedName>
    <definedName name="_13__123Graph_ACHART_16" hidden="1">#REF!</definedName>
    <definedName name="_13__123Graph_ACHART_2" hidden="1">#REF!</definedName>
    <definedName name="_13__123Graph_ACHART_5" hidden="1">#REF!</definedName>
    <definedName name="_13__123Graph_AWAGES_BY_B_U" hidden="1">#REF!</definedName>
    <definedName name="_13__123Graph_BTAX_CREDIT" hidden="1">#REF!</definedName>
    <definedName name="_13__FDSAUDITLINK__" hidden="1">{"fdsup://IBCentral/FAT Viewer?action=UPDATE&amp;creator=factset&amp;DOC_NAME=fat:reuters_qtrly_shs_src_window.fat&amp;display_string=Audit&amp;DYN_ARGS=TRUE&amp;VAR:ID1=499005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123Graph_DCHART_27" hidden="1">#REF!</definedName>
    <definedName name="_130__123Graph_FSUPPLIES_BY_B_U" hidden="1">#REF!</definedName>
    <definedName name="_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__123Graph_DCHART_28" hidden="1">#REF!</definedName>
    <definedName name="_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__123Graph_DCHART_29" hidden="1">#REF!</definedName>
    <definedName name="_132__123Graph_DQRE_S_BY_CO." hidden="1">#REF!</definedName>
    <definedName name="_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__123Graph_DCHART_30" hidden="1">#REF!</definedName>
    <definedName name="_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__123Graph_FWAGES_BY_B_U" hidden="1">#REF!</definedName>
    <definedName name="_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__123Graph_LBL_ACHART_1" hidden="1">#REF!</definedName>
    <definedName name="_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__123Graph_LBL_ACHART_3" hidden="1">#REF!</definedName>
    <definedName name="_137__FDSAUDITLINK__" hidden="1">{"fdsup://directions/FAT Viewer?action=UPDATE&amp;creator=factset&amp;DYN_ARGS=TRUE&amp;DOC_NAME=FAT:FQL_AUDITING_CLIENT_TEMPLATE.FAT&amp;display_string=Audit&amp;VAR:KEY=RMRSLMTKLA&amp;VAR:QUERY=RkZfRUJJVERBX09QRVIoQU5OLDIwMTEp&amp;WINDOW=FIRST_POPUP&amp;HEIGHT=450&amp;WIDTH=450&amp;START_MAXIMI","ZED=FALSE&amp;VAR:CALENDAR=US&amp;VAR:SYMBOL=NI&amp;VAR:INDEX=0"}</definedName>
    <definedName name="_1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__123Graph_DSUPPLIES_BY_B_U" hidden="1">#REF!</definedName>
    <definedName name="_138__123Graph_XCONTRACT_BY_B_U" hidden="1">#REF!</definedName>
    <definedName name="_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TAXFED">#REF!</definedName>
    <definedName name="_14__123Graph_ACHART_17" hidden="1">#REF!</definedName>
    <definedName name="_14__123Graph_ACHART_22" hidden="1">#REF!</definedName>
    <definedName name="_14__123Graph_ACHART_6" hidden="1">#REF!</definedName>
    <definedName name="_14__123Graph_ASENS_COMPARISON" hidden="1">#REF!</definedName>
    <definedName name="_14__123Graph_AWAGES_BY_B_U" hidden="1">#REF!</definedName>
    <definedName name="_14__123Graph_BWAGES_BY_B_U" hidden="1">#REF!</definedName>
    <definedName name="_14__FDSAUDITLINK__" hidden="1">{"fdsup://IBCentral/FAT Viewer?action=UPDATE&amp;creator=factset&amp;DOC_NAME=fat:reuters_qtrly_shs_src_window.fat&amp;display_string=Audit&amp;DYN_ARGS=TRUE&amp;VAR:ID1=590188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123Graph_LBL_DCHART_1" hidden="1">#REF!</definedName>
    <definedName name="_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__123Graph_XCHART_1" hidden="1">#REF!</definedName>
    <definedName name="_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__123Graph_XCHART_10" hidden="1">#REF!</definedName>
    <definedName name="_142__123Graph_XQRE_S_BY_CO." hidden="1">#REF!</definedName>
    <definedName name="_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__123Graph_XCHART_11" hidden="1">#REF!</definedName>
    <definedName name="_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__123Graph_DWAGES_BY_B_U" hidden="1">#REF!</definedName>
    <definedName name="_144__123Graph_XCHART_12" hidden="1">#REF!</definedName>
    <definedName name="_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__123Graph_XCHART_13" hidden="1">#REF!</definedName>
    <definedName name="_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__123Graph_XCHART_14" hidden="1">#REF!</definedName>
    <definedName name="_146__123Graph_XQRE_S_BY_TYPE" hidden="1">#REF!</definedName>
    <definedName name="_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__123Graph_XCHART_15" hidden="1">#REF!</definedName>
    <definedName name="_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__123Graph_XCHART_16" hidden="1">#REF!</definedName>
    <definedName name="_1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__123Graph_XCHART_2" hidden="1">#REF!</definedName>
    <definedName name="_1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DEBTINTEREST">#REF!</definedName>
    <definedName name="_15" hidden="1">{#N/A,#N/A,TRUE,"Summary";#N/A,#N/A,TRUE,"Financials"}</definedName>
    <definedName name="_15__123Graph_ACHART_18" hidden="1">#REF!</definedName>
    <definedName name="_15__123Graph_ACHART_23" hidden="1">#REF!</definedName>
    <definedName name="_15__123Graph_ACHART_7" hidden="1">#REF!</definedName>
    <definedName name="_15__123Graph_BCONTRACT_BY_B_U" hidden="1">#REF!</definedName>
    <definedName name="_15__123Graph_CCONTRACT_BY_B_U" hidden="1">#REF!</definedName>
    <definedName name="_15__FDSAUDITLINK__" hidden="1">{"fdsup://IBCentral/FAT Viewer?action=UPDATE&amp;creator=factset&amp;DOC_NAME=fat:reuters_qtrly_shs_src_window.fat&amp;display_string=Audit&amp;DYN_ARGS=TRUE&amp;VAR:ID1=34958B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223" localSheetId="2">#REF!</definedName>
    <definedName name="_15_223" localSheetId="1">#REF!</definedName>
    <definedName name="_15_223">#REF!</definedName>
    <definedName name="_150__123Graph_ECONTRACT_BY_B_U" hidden="1">#REF!</definedName>
    <definedName name="_150__123Graph_XCHART_3" hidden="1">#REF!</definedName>
    <definedName name="_150__123Graph_XSUPPLIES_BY_B_U" hidden="1">#REF!</definedName>
    <definedName name="_1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__123Graph_XCHART_4" hidden="1">#REF!</definedName>
    <definedName name="_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__123Graph_XCHART_5" hidden="1">#REF!</definedName>
    <definedName name="_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__123Graph_XCHART_6" hidden="1">#REF!</definedName>
    <definedName name="_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__123Graph_XCHART_7" hidden="1">#REF!</definedName>
    <definedName name="_154__123Graph_XTAX_CREDIT" hidden="1">#REF!</definedName>
    <definedName name="_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__123Graph_XCHART_8" hidden="1">#REF!</definedName>
    <definedName name="_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__123Graph_EQRE_S_BY_CO." hidden="1">#REF!</definedName>
    <definedName name="_156__123Graph_XCHART_9" hidden="1">#REF!</definedName>
    <definedName name="_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0__123Graph_ACHAR" hidden="1">#REF!</definedName>
    <definedName name="_1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a_0__123Graph_BCHAR" hidden="1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_123Graph_ACHART_2" hidden="1">#REF!</definedName>
    <definedName name="_16__123Graph_ACHART_24" hidden="1">#REF!</definedName>
    <definedName name="_16__123Graph_ACHART_8" hidden="1">#REF!</definedName>
    <definedName name="_16__123Graph_BCONTRACT_BY_B_U" hidden="1">#REF!</definedName>
    <definedName name="_16__123Graph_CQRE_S_BY_CO." hidden="1">#REF!</definedName>
    <definedName name="_16__FDSAUDITLINK__" hidden="1">{"fdsup://IBCentral/FAT Viewer?action=UPDATE&amp;creator=factset&amp;DOC_NAME=fat:reuters_qtrly_shs_src_window.fat&amp;display_string=Audit&amp;DYN_ARGS=TRUE&amp;VAR:ID1=61744644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a_0__123Graph_BCHAR" hidden="1">#REF!</definedName>
    <definedName name="_160b_0__123Graph_CCHAR" hidden="1">#REF!</definedName>
    <definedName name="_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b_0__123Graph_CCHAR" hidden="1">#REF!</definedName>
    <definedName name="_161c_0__123Graph_DCHAR" hidden="1">#REF!</definedName>
    <definedName name="_162__123Graph_ESUPPLIES_BY_B_U" hidden="1">#REF!</definedName>
    <definedName name="_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c_0__123Graph_DCHAR" hidden="1">#REF!</definedName>
    <definedName name="_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_123Graph_EWAGES_BY_B_U" hidden="1">#REF!</definedName>
    <definedName name="_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0__123Grap" hidden="1">#REF!</definedName>
    <definedName name="_1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ACHART_22" hidden="1">#REF!</definedName>
    <definedName name="_17__123Graph_ACHART_25" hidden="1">#REF!</definedName>
    <definedName name="_17__123Graph_ACHART_9" hidden="1">#REF!</definedName>
    <definedName name="_17__123Graph_ASUPPLIES_BY_B_U" hidden="1">#REF!</definedName>
    <definedName name="_17__123Graph_BQRE_S_BY_CO." hidden="1">#REF!</definedName>
    <definedName name="_17__123Graph_CQRE_S_BY_TYPE" hidden="1">#REF!</definedName>
    <definedName name="_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" localSheetId="2">#REF!</definedName>
    <definedName name="_171" localSheetId="1">#REF!</definedName>
    <definedName name="_171">#REF!</definedName>
    <definedName name="_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_0__123Grap" hidden="1">#REF!</definedName>
    <definedName name="_1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__123Graph_FCONTRACT_BY_B_U" hidden="1">#REF!</definedName>
    <definedName name="_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" hidden="1">{#N/A,#N/A,TRUE,"Summary";#N/A,#N/A,TRUE,"Assumptions";#N/A,#N/A,TRUE,"Comparison";#N/A,#N/A,TRUE,"Financials";#N/A,#N/A,TRUE,"Plan v. Act"}</definedName>
    <definedName name="_18__123Graph_ACHART_23" hidden="1">#REF!</definedName>
    <definedName name="_18__123Graph_ACHART_26" hidden="1">#REF!</definedName>
    <definedName name="_18__123Graph_AQRE_S_BY_TYPE" hidden="1">#REF!</definedName>
    <definedName name="_18__123Graph_ASENS_COMPARISON" hidden="1">#REF!</definedName>
    <definedName name="_18__123Graph_BCHART_1" hidden="1">#REF!</definedName>
    <definedName name="_18__123Graph_BQRE_S_BY_CO." hidden="1">#REF!</definedName>
    <definedName name="_18__123Graph_BQRE_S_BY_TYPE" hidden="1">#REF!</definedName>
    <definedName name="_18__123Graph_CSENS_COMPARISON" hidden="1">#REF!</definedName>
    <definedName name="_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_7_0">#REF!,#REF!,#REF!,#REF!</definedName>
    <definedName name="_180__123Graph_FQRE_S_BY_CO." hidden="1">#REF!</definedName>
    <definedName name="_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" localSheetId="2">#REF!</definedName>
    <definedName name="_186" localSheetId="1">#REF!</definedName>
    <definedName name="_186">#REF!</definedName>
    <definedName name="_186__123Graph_FSUPPLIES_BY_B_U" hidden="1">#REF!</definedName>
    <definedName name="_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__123Graph_ACHART_24" hidden="1">#REF!</definedName>
    <definedName name="_19__123Graph_ACHART_27" hidden="1">#REF!</definedName>
    <definedName name="_19__123Graph_BCHART_11" hidden="1">#REF!</definedName>
    <definedName name="_19__123Graph_CSUPPLIES_BY_B_U" hidden="1">#REF!</definedName>
    <definedName name="_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" localSheetId="2">#REF!</definedName>
    <definedName name="_190" localSheetId="1">#REF!</definedName>
    <definedName name="_190">#REF!</definedName>
    <definedName name="_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_NON_CURRENT" localSheetId="2">#REF!</definedName>
    <definedName name="_190_NON_CURRENT" localSheetId="1">#REF!</definedName>
    <definedName name="_190_NON_CURRENT">#REF!</definedName>
    <definedName name="_1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L" localSheetId="2">#REF!</definedName>
    <definedName name="_190L" localSheetId="1">#REF!</definedName>
    <definedName name="_190L">#REF!</definedName>
    <definedName name="_190LEFT" localSheetId="2">#REF!</definedName>
    <definedName name="_190LEFT" localSheetId="1">#REF!</definedName>
    <definedName name="_190LEFT">#REF!</definedName>
    <definedName name="_190PRINT" localSheetId="2">#REF!</definedName>
    <definedName name="_190PRINT" localSheetId="1">#REF!</definedName>
    <definedName name="_190PRINT">#REF!</definedName>
    <definedName name="_190T" localSheetId="2">#REF!</definedName>
    <definedName name="_190T" localSheetId="1">#REF!</definedName>
    <definedName name="_190T">#REF!</definedName>
    <definedName name="_190TITLE" localSheetId="2">#REF!</definedName>
    <definedName name="_190TITLE" localSheetId="1">#REF!</definedName>
    <definedName name="_190TITLE">#REF!</definedName>
    <definedName name="_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__123Graph_FWAGES_BY_B_U" hidden="1">#REF!</definedName>
    <definedName name="_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__123Graph_XCONTRACT_BY_B_U" hidden="1">#REF!</definedName>
    <definedName name="_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" localSheetId="2">#REF!</definedName>
    <definedName name="_1991" localSheetId="1">#REF!</definedName>
    <definedName name="_1991">#REF!</definedName>
    <definedName name="_1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_1">#N/A</definedName>
    <definedName name="_1992" localSheetId="2">#REF!</definedName>
    <definedName name="_1992" localSheetId="1">#REF!</definedName>
    <definedName name="_1992">#REF!</definedName>
    <definedName name="_1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2_1">#N/A</definedName>
    <definedName name="_1993" localSheetId="2">#REF!</definedName>
    <definedName name="_1993" localSheetId="1">#REF!</definedName>
    <definedName name="_1993">#REF!</definedName>
    <definedName name="_1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3_1">#N/A</definedName>
    <definedName name="_1994" localSheetId="2">#REF!</definedName>
    <definedName name="_1994" localSheetId="1">#REF!</definedName>
    <definedName name="_1994">#REF!</definedName>
    <definedName name="_1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4_1">#N/A</definedName>
    <definedName name="_1995" localSheetId="2">#REF!</definedName>
    <definedName name="_1995" localSheetId="1">#REF!</definedName>
    <definedName name="_1995">#REF!</definedName>
    <definedName name="_1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5_1">#N/A</definedName>
    <definedName name="_1996" localSheetId="2">#REF!</definedName>
    <definedName name="_1996" localSheetId="1">#REF!</definedName>
    <definedName name="_1996">#REF!</definedName>
    <definedName name="_1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6_1">#N/A</definedName>
    <definedName name="_1997" localSheetId="2">#REF!</definedName>
    <definedName name="_1997" localSheetId="1">#REF!</definedName>
    <definedName name="_1997">#REF!</definedName>
    <definedName name="_1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7_1">#N/A</definedName>
    <definedName name="_1998">#N/A</definedName>
    <definedName name="_1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9" localSheetId="2">#REF!</definedName>
    <definedName name="_1999" localSheetId="1">#REF!</definedName>
    <definedName name="_1999">#REF!</definedName>
    <definedName name="_1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CPP_CLASSES">#REF!</definedName>
    <definedName name="_1E_1">#N/A</definedName>
    <definedName name="_1QTR" localSheetId="2">#REF!</definedName>
    <definedName name="_1QTR" localSheetId="1">#REF!</definedName>
    <definedName name="_1QTR">#REF!</definedName>
    <definedName name="_1QTR_PROPANE" localSheetId="2">#REF!</definedName>
    <definedName name="_1QTR_PROPANE" localSheetId="1">#REF!</definedName>
    <definedName name="_1QTR_PROPANE">#REF!</definedName>
    <definedName name="_1W">#REF!</definedName>
    <definedName name="_2">#REF!</definedName>
    <definedName name="_2__123Graph_ACHART_2" hidden="1">#REF!</definedName>
    <definedName name="_2__123Graph_ACONTRACT_BY_B_U" hidden="1">#REF!</definedName>
    <definedName name="_2__123Graph_AQRE_S_BY_CO." hidden="1">#REF!</definedName>
    <definedName name="_2__123Graph_AQRE_S_BY_TYPE" hidden="1">#REF!</definedName>
    <definedName name="_2__123Graph_BQRE_S_BY_TYPE" hidden="1">#REF!</definedName>
    <definedName name="_2__FDSAUDITLINK__" hidden="1">{"fdsup://IBCentral/FAT Viewer?action=UPDATE&amp;creator=factset&amp;DOC_NAME=fat:reuters_qtrly_source_window.fat&amp;display_string=Audit&amp;DYN_ARGS=TRUE&amp;VAR:ID1=98389B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0__123Graph_XCHAR" hidden="1">#REF!</definedName>
    <definedName name="_2_2008_APCo_base_rate_increases">#REF!</definedName>
    <definedName name="_2_223" localSheetId="2">#REF!</definedName>
    <definedName name="_2_223" localSheetId="1">#REF!</definedName>
    <definedName name="_2_223">#REF!</definedName>
    <definedName name="_2_SUMMARY">#REF!</definedName>
    <definedName name="_2_SUMMARY10">#REF!</definedName>
    <definedName name="_20__123Graph_ACHART_25" hidden="1">#REF!</definedName>
    <definedName name="_20__123Graph_ACHART_28" hidden="1">#REF!</definedName>
    <definedName name="_20__123Graph_AChart_6" hidden="1">#REF!</definedName>
    <definedName name="_20__123Graph_ATAX_CREDIT" hidden="1">#REF!</definedName>
    <definedName name="_20__123Graph_BCHART_12" hidden="1">#REF!</definedName>
    <definedName name="_20__123Graph_BQRE_S_BY_TYPE" hidden="1">#REF!</definedName>
    <definedName name="_20__123Graph_BSENS_COMPARISON" hidden="1">#REF!</definedName>
    <definedName name="_20__123Graph_CWAGES_BY_B_U" hidden="1">#REF!</definedName>
    <definedName name="_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0" localSheetId="2">#REF!</definedName>
    <definedName name="_2000" localSheetId="1">#REF!</definedName>
    <definedName name="_2000">#REF!</definedName>
    <definedName name="_2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3" localSheetId="2">#REF!</definedName>
    <definedName name="_2003" localSheetId="1">#REF!</definedName>
    <definedName name="_2003">#REF!</definedName>
    <definedName name="_2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Co._59_Split_O___M">#REF!</definedName>
    <definedName name="_2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8_Totals">#REF!</definedName>
    <definedName name="_2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Demand">#REF!</definedName>
    <definedName name="_2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">#REF!</definedName>
    <definedName name="_204__123Graph_XQRE_S_BY_CO." hidden="1">#REF!</definedName>
    <definedName name="_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">#REF!</definedName>
    <definedName name="_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" hidden="1">{#N/A,#N/A,TRUE,"Summary";#N/A,#N/A,TRUE,"Financials"}</definedName>
    <definedName name="_21__123Graph_ACHART_26" hidden="1">#REF!</definedName>
    <definedName name="_21__123Graph_ACHART_29" hidden="1">#REF!</definedName>
    <definedName name="_21__123Graph_ATEILM_RKTE" hidden="1">#REF!</definedName>
    <definedName name="_21__123Graph_BCHART_13" hidden="1">#REF!</definedName>
    <definedName name="_21__123Graph_DCONTRACT_BY_B_U" hidden="1">#REF!</definedName>
    <definedName name="_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__123Graph_XQRE_S_BY_TYPE" hidden="1">#REF!</definedName>
    <definedName name="_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__123Graph_XSUPPLIES_BY_B_U" hidden="1">#REF!</definedName>
    <definedName name="_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_123Graph_ACHART_27" hidden="1">#REF!</definedName>
    <definedName name="_22__123Graph_ACHART_3" hidden="1">#REF!</definedName>
    <definedName name="_22__123Graph_ASUPPLIES_BY_B_U" hidden="1">#REF!</definedName>
    <definedName name="_22__123Graph_ATEILM_RKTE2" hidden="1">#REF!</definedName>
    <definedName name="_22__123Graph_BCHART_14" hidden="1">#REF!</definedName>
    <definedName name="_22__123Graph_BSENS_COMPARISON" hidden="1">#REF!</definedName>
    <definedName name="_22__123Graph_BSUPPLIES_BY_B_U" hidden="1">#REF!</definedName>
    <definedName name="_22__123Graph_DQRE_S_BY_CO." hidden="1">#REF!</definedName>
    <definedName name="_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__123Graph_XTAX_CREDIT" hidden="1">#REF!</definedName>
    <definedName name="_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" localSheetId="2">#REF!</definedName>
    <definedName name="_223" localSheetId="1">#REF!</definedName>
    <definedName name="_223">#REF!</definedName>
    <definedName name="_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ACHART_28" hidden="1">#REF!</definedName>
    <definedName name="_23__123Graph_ACHART_30" hidden="1">#REF!</definedName>
    <definedName name="_23__123Graph_AWAGES_BY_B_U" hidden="1">#REF!</definedName>
    <definedName name="_23__123Graph_BCHART_15" hidden="1">#REF!</definedName>
    <definedName name="_23__123Graph_DSUPPLIES_BY_B_U" hidden="1">#REF!</definedName>
    <definedName name="_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_223" localSheetId="2">#REF!</definedName>
    <definedName name="_23_223" localSheetId="1">#REF!</definedName>
    <definedName name="_23_223">#REF!</definedName>
    <definedName name="_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" localSheetId="2">#REF!</definedName>
    <definedName name="_235" localSheetId="1">#REF!</definedName>
    <definedName name="_235">#REF!</definedName>
    <definedName name="_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" localSheetId="2">#REF!</definedName>
    <definedName name="_236" localSheetId="1">#REF!</definedName>
    <definedName name="_236">#REF!</definedName>
    <definedName name="_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_2" localSheetId="2">#REF!</definedName>
    <definedName name="_236_2" localSheetId="1">#REF!</definedName>
    <definedName name="_236_2">#REF!</definedName>
    <definedName name="_236_5" localSheetId="2">#REF!</definedName>
    <definedName name="_236_5" localSheetId="1">#REF!</definedName>
    <definedName name="_236_5">#REF!</definedName>
    <definedName name="_2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" localSheetId="2">#REF!</definedName>
    <definedName name="_237" localSheetId="1">#REF!</definedName>
    <definedName name="_237">#REF!</definedName>
    <definedName name="_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" hidden="1">{#N/A,#N/A,TRUE,"Summary";#N/A,#N/A,TRUE,"Assumptions";#N/A,#N/A,TRUE,"Comparison";#N/A,#N/A,TRUE,"Financials";#N/A,#N/A,TRUE,"Plan v. Act"}</definedName>
    <definedName name="_24__123Graph_ACHART_29" hidden="1">#REF!</definedName>
    <definedName name="_24__123Graph_ACHART_4" hidden="1">#REF!</definedName>
    <definedName name="_24__123Graph_ASENS_COMPARISON" hidden="1">#REF!</definedName>
    <definedName name="_24__123Graph_BCHART_3" hidden="1">#REF!</definedName>
    <definedName name="_24__123Graph_BSUPPLIES_BY_B_U" hidden="1">#REF!</definedName>
    <definedName name="_24__123Graph_BTAX_CREDIT" hidden="1">#REF!</definedName>
    <definedName name="_24__123Graph_DWAGES_BY_B_U" hidden="1">#REF!</definedName>
    <definedName name="_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__123Graph_ACHART_3" hidden="1">#REF!</definedName>
    <definedName name="_25__123Graph_ACHART_5" hidden="1">#REF!</definedName>
    <definedName name="_25__123Graph_BCHART_4" hidden="1">#REF!</definedName>
    <definedName name="_25__123Graph_ECONTRACT_BY_B_U" hidden="1">#REF!</definedName>
    <definedName name="_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" localSheetId="2">#REF!</definedName>
    <definedName name="_255" localSheetId="1">#REF!</definedName>
    <definedName name="_255">#REF!</definedName>
    <definedName name="_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LEFT" localSheetId="2">#REF!</definedName>
    <definedName name="_255LEFT" localSheetId="1">#REF!</definedName>
    <definedName name="_255LEFT">#REF!</definedName>
    <definedName name="_255TITLE" localSheetId="2">#REF!</definedName>
    <definedName name="_255TITLE" localSheetId="1">#REF!</definedName>
    <definedName name="_255TITLE">#REF!</definedName>
    <definedName name="_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_123Graph_ACHART_30" hidden="1">#REF!</definedName>
    <definedName name="_26__123Graph_ACHART_6" hidden="1">#REF!</definedName>
    <definedName name="_26__123Graph_ATAX_CREDIT" hidden="1">#REF!</definedName>
    <definedName name="_26__123Graph_BCHART_5" hidden="1">#REF!</definedName>
    <definedName name="_26__123Graph_BCONTRACT_BY_B_U" hidden="1">#REF!</definedName>
    <definedName name="_26__123Graph_BTAX_CREDIT" hidden="1">#REF!</definedName>
    <definedName name="_26__123Graph_BWAGES_BY_B_U" hidden="1">#REF!</definedName>
    <definedName name="_26__123Graph_EQRE_S_BY_CO." hidden="1">#REF!</definedName>
    <definedName name="_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0__123Graph_XCHAR" hidden="1">#REF!</definedName>
    <definedName name="_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A">#REF!</definedName>
    <definedName name="_266B">#REF!</definedName>
    <definedName name="_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_123Graph_ACHART_1" hidden="1">#REF!</definedName>
    <definedName name="_27__123Graph_ACHART_10" hidden="1">#REF!</definedName>
    <definedName name="_27__123Graph_ACHART_4" hidden="1">#REF!</definedName>
    <definedName name="_27__123Graph_ACHART_7" hidden="1">#REF!</definedName>
    <definedName name="_27__123Graph_BCHART_6" hidden="1">#REF!</definedName>
    <definedName name="_27__123Graph_ESUPPLIES_BY_B_U" hidden="1">#REF!</definedName>
    <definedName name="_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0_0_K" hidden="1">#REF!</definedName>
    <definedName name="_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A">#REF!</definedName>
    <definedName name="_270B">#REF!</definedName>
    <definedName name="_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A">#REF!</definedName>
    <definedName name="_271B">#REF!</definedName>
    <definedName name="_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A">#REF!</definedName>
    <definedName name="_272B">#REF!</definedName>
    <definedName name="_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A">#REF!</definedName>
    <definedName name="_273B">#REF!</definedName>
    <definedName name="_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A">#REF!</definedName>
    <definedName name="_274B">#REF!</definedName>
    <definedName name="_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A">#REF!</definedName>
    <definedName name="_275B">#REF!</definedName>
    <definedName name="_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_123Graph_ACHART_10" hidden="1">#REF!</definedName>
    <definedName name="_28__123Graph_ACHART_11" hidden="1">#REF!</definedName>
    <definedName name="_28__123Graph_ACHART_5" hidden="1">#REF!</definedName>
    <definedName name="_28__123Graph_ACHART_8" hidden="1">#REF!</definedName>
    <definedName name="_28__123Graph_BCHART_7" hidden="1">#REF!</definedName>
    <definedName name="_28__123Graph_BWAGES_BY_B_U" hidden="1">#REF!</definedName>
    <definedName name="_28__123Graph_CCONTRACT_BY_B_U" hidden="1">#REF!</definedName>
    <definedName name="_28__123Graph_EWAGES_BY_B_U" hidden="1">#REF!</definedName>
    <definedName name="_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0_0_S" hidden="1">#REF!</definedName>
    <definedName name="_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A">#REF!</definedName>
    <definedName name="_280B">#REF!</definedName>
    <definedName name="_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A">#REF!</definedName>
    <definedName name="_281B">#REF!</definedName>
    <definedName name="_282" localSheetId="2">#REF!</definedName>
    <definedName name="_282" localSheetId="1">#REF!</definedName>
    <definedName name="_282">#REF!</definedName>
    <definedName name="_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A">#REF!</definedName>
    <definedName name="_282a_0__123Graph_BCHAR" hidden="1">#REF!</definedName>
    <definedName name="_282B">#REF!</definedName>
    <definedName name="_282L" localSheetId="2">#REF!</definedName>
    <definedName name="_282L" localSheetId="1">#REF!</definedName>
    <definedName name="_282L">#REF!</definedName>
    <definedName name="_282LEFT" localSheetId="2">#REF!</definedName>
    <definedName name="_282LEFT" localSheetId="1">#REF!</definedName>
    <definedName name="_282LEFT">#REF!</definedName>
    <definedName name="_282PRINT" localSheetId="2">#REF!</definedName>
    <definedName name="_282PRINT" localSheetId="1">#REF!</definedName>
    <definedName name="_282PRINT">#REF!</definedName>
    <definedName name="_282T" localSheetId="2">#REF!</definedName>
    <definedName name="_282T" localSheetId="1">#REF!</definedName>
    <definedName name="_282T">#REF!</definedName>
    <definedName name="_282TITLE" localSheetId="2">#REF!</definedName>
    <definedName name="_282TITLE" localSheetId="1">#REF!</definedName>
    <definedName name="_282TITLE">#REF!</definedName>
    <definedName name="_283" localSheetId="2">#REF!</definedName>
    <definedName name="_283" localSheetId="1">#REF!</definedName>
    <definedName name="_283">#REF!</definedName>
    <definedName name="_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A">#REF!</definedName>
    <definedName name="_283B">#REF!</definedName>
    <definedName name="_283L" localSheetId="2">#REF!</definedName>
    <definedName name="_283L" localSheetId="1">#REF!</definedName>
    <definedName name="_283L">#REF!</definedName>
    <definedName name="_283LEFT" localSheetId="2">#REF!</definedName>
    <definedName name="_283LEFT" localSheetId="1">#REF!</definedName>
    <definedName name="_283LEFT">#REF!</definedName>
    <definedName name="_283PRINT" localSheetId="2">#REF!</definedName>
    <definedName name="_283PRINT" localSheetId="1">#REF!</definedName>
    <definedName name="_283PRINT">#REF!</definedName>
    <definedName name="_283T" localSheetId="2">#REF!</definedName>
    <definedName name="_283T" localSheetId="1">#REF!</definedName>
    <definedName name="_283T">#REF!</definedName>
    <definedName name="_283TITLE" localSheetId="2">#REF!</definedName>
    <definedName name="_283TITLE" localSheetId="1">#REF!</definedName>
    <definedName name="_283TITLE">#REF!</definedName>
    <definedName name="_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A">#REF!</definedName>
    <definedName name="_284B">#REF!</definedName>
    <definedName name="_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A">#REF!</definedName>
    <definedName name="_285B">#REF!</definedName>
    <definedName name="_285b_0__123Graph_CCHAR" hidden="1">#REF!</definedName>
    <definedName name="_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c_0__123Graph_DCHAR" hidden="1">#REF!</definedName>
    <definedName name="_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__123Graph_ACHART_11" hidden="1">#REF!</definedName>
    <definedName name="_29__123Graph_ACHART_12" hidden="1">#REF!</definedName>
    <definedName name="_29__123Graph_ACHART_6" hidden="1">#REF!</definedName>
    <definedName name="_29__123Graph_ACHART_9" hidden="1">#REF!</definedName>
    <definedName name="_29__123Graph_BCHART_8" hidden="1">#REF!</definedName>
    <definedName name="_29__123Graph_BQRE_S_BY_CO." hidden="1">#REF!</definedName>
    <definedName name="_29__123Graph_FCONTRACT_BY_B_U" hidden="1">#REF!</definedName>
    <definedName name="_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A">#REF!</definedName>
    <definedName name="_290B">#REF!</definedName>
    <definedName name="_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A">#REF!</definedName>
    <definedName name="_291B">#REF!</definedName>
    <definedName name="_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A">#REF!</definedName>
    <definedName name="_292B">#REF!</definedName>
    <definedName name="_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A">#REF!</definedName>
    <definedName name="_293B">#REF!</definedName>
    <definedName name="_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CPP_FUNCTIONS">#REF!</definedName>
    <definedName name="_2QTR" localSheetId="2">#REF!</definedName>
    <definedName name="_2QTR" localSheetId="1">#REF!</definedName>
    <definedName name="_2QTR">#REF!</definedName>
    <definedName name="_2QTR_PROPANE" localSheetId="2">#REF!</definedName>
    <definedName name="_2QTR_PROPANE" localSheetId="1">#REF!</definedName>
    <definedName name="_2QTR_PROPANE">#REF!</definedName>
    <definedName name="_2W">#REF!</definedName>
    <definedName name="_3">#REF!</definedName>
    <definedName name="_3__123Graph_ACHART_1" hidden="1">#REF!</definedName>
    <definedName name="_3__123Graph_ACONTRACT_BY_B_U" hidden="1">#REF!</definedName>
    <definedName name="_3__123Graph_AQRE_S_BY_TYPE" hidden="1">#REF!</definedName>
    <definedName name="_3__123Graph_BCHART_1" hidden="1">#REF!</definedName>
    <definedName name="_3__123Graph_CQRE_S_BY_TYPE" hidden="1">#REF!</definedName>
    <definedName name="_3__FDSAUDITLINK__" hidden="1">{"fdsup://IBCentral/FAT Viewer?action=UPDATE&amp;creator=factset&amp;DOC_NAME=fat:reuters_qtrly_source_window.fat&amp;display_string=Audit&amp;DYN_ARGS=TRUE&amp;VAR:ID1=02553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1_99">#REF!</definedName>
    <definedName name="_3_223">#REF!</definedName>
    <definedName name="_3_33">#REF!</definedName>
    <definedName name="_3_REV_LAG">#REF!</definedName>
    <definedName name="_30__123Graph_ACHART_12" hidden="1">#REF!</definedName>
    <definedName name="_30__123Graph_ACHART_13" hidden="1">#REF!</definedName>
    <definedName name="_30__123Graph_ACHART_7" hidden="1">#REF!</definedName>
    <definedName name="_30__123Graph_ASUPPLIES_BY_B_U" hidden="1">#REF!</definedName>
    <definedName name="_30__123Graph_AWAGES_BY_B_U" hidden="1">#REF!</definedName>
    <definedName name="_30__123Graph_BCHART_1" hidden="1">#REF!</definedName>
    <definedName name="_30__123Graph_CCHART_13" hidden="1">#REF!</definedName>
    <definedName name="_30__123Graph_CCONTRACT_BY_B_U" hidden="1">#REF!</definedName>
    <definedName name="_30__123Graph_CQRE_S_BY_CO." hidden="1">#REF!</definedName>
    <definedName name="_30__123Graph_FQRE_S_BY_CO." hidden="1">#REF!</definedName>
    <definedName name="_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__123Graph_ACHART_13" hidden="1">#REF!</definedName>
    <definedName name="_31__123Graph_ACHART_14" hidden="1">#REF!</definedName>
    <definedName name="_31__123Graph_ACHART_8" hidden="1">#REF!</definedName>
    <definedName name="_31__123Graph_BCHART_10" hidden="1">#REF!</definedName>
    <definedName name="_31__123Graph_CCHART_15" hidden="1">#REF!</definedName>
    <definedName name="_31__123Graph_CQRE_S_BY_TYPE" hidden="1">#REF!</definedName>
    <definedName name="_31__123Graph_FSUPPLIES_BY_B_U" hidden="1">#REF!</definedName>
    <definedName name="_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__123Graph_ACHART_14" hidden="1">#REF!</definedName>
    <definedName name="_32__123Graph_ACHART_15" hidden="1">#REF!</definedName>
    <definedName name="_32__123Graph_ACHART_9" hidden="1">#REF!</definedName>
    <definedName name="_32__123Graph_BCHART_11" hidden="1">#REF!</definedName>
    <definedName name="_32__123Graph_BCHART_5" hidden="1">#REF!</definedName>
    <definedName name="_32__123Graph_BQRE_S_BY_TYPE" hidden="1">#REF!</definedName>
    <definedName name="_32__123Graph_CQRE_S_BY_CO." hidden="1">#REF!</definedName>
    <definedName name="_32__123Graph_DCHART_10" hidden="1">#REF!</definedName>
    <definedName name="_32__123Graph_FWAGES_BY_B_U" hidden="1">#REF!</definedName>
    <definedName name="_32__FDSAUDITLINK__" hidden="1">{"fdsup://Directions/FactSet Auditing Viewer?action=AUDIT_VALUE&amp;DB=129&amp;ID1=50559710&amp;VALUEID=01250&amp;SDATE=2010&amp;PERIODTYPE=ANN_STD&amp;SCFT=3&amp;window=popup_no_bar&amp;width=385&amp;height=120&amp;START_MAXIMIZED=FALSE&amp;creator=factset&amp;display_string=Audit"}</definedName>
    <definedName name="_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__123Graph_ACHART_15" hidden="1">#REF!</definedName>
    <definedName name="_33__123Graph_ACHART_16" hidden="1">#REF!</definedName>
    <definedName name="_33__123Graph_BCHART_1" hidden="1">#REF!</definedName>
    <definedName name="_33__123Graph_BCHART_12" hidden="1">#REF!</definedName>
    <definedName name="_33__123Graph_CSENS_COMPARISON" hidden="1">#REF!</definedName>
    <definedName name="_33__123Graph_DCHART_15" hidden="1">#REF!</definedName>
    <definedName name="_33__123Graph_XCONTRACT_BY_B_U" hidden="1">#REF!</definedName>
    <definedName name="_33__FDSAUDITLINK__" hidden="1">{"fdsup://directions/FAT Viewer?action=UPDATE&amp;creator=factset&amp;DYN_ARGS=TRUE&amp;DOC_NAME=FAT:FQL_AUDITING_CLIENT_TEMPLATE.FAT&amp;display_string=Audit&amp;VAR:KEY=LMLURQZQLM&amp;VAR:QUERY=RkZfRUJJVF9PUEVSKEFOTiwyMDEwKQ==&amp;WINDOW=FIRST_POPUP&amp;HEIGHT=450&amp;WIDTH=450&amp;START_MAXIMI","ZED=FALSE&amp;VAR:CALENDAR=US&amp;VAR:SYMBOL=LNG&amp;VAR:INDEX=0"}</definedName>
    <definedName name="_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__123Graph_ACHART_16" hidden="1">#REF!</definedName>
    <definedName name="_34__123Graph_ACHART_17" hidden="1">#REF!</definedName>
    <definedName name="_34__123Graph_BCHART_10" hidden="1">#REF!</definedName>
    <definedName name="_34__123Graph_BCHART_13" hidden="1">#REF!</definedName>
    <definedName name="_34__123Graph_BCONTRACT_BY_B_U" hidden="1">#REF!</definedName>
    <definedName name="_34__123Graph_CQRE_S_BY_TYPE" hidden="1">#REF!</definedName>
    <definedName name="_34__123Graph_DCHART_2" hidden="1">#REF!</definedName>
    <definedName name="_34__123Graph_XQRE_S_BY_CO." hidden="1">#REF!</definedName>
    <definedName name="_34__FDSAUDITLINK__" hidden="1">{"fdsup://Directions/FactSet Auditing Viewer?action=AUDIT_VALUE&amp;DB=129&amp;ID1=84756010&amp;VALUEID=01250&amp;SDATE=2010&amp;PERIODTYPE=ANN_STD&amp;SCFT=3&amp;window=popup_no_bar&amp;width=385&amp;height=120&amp;START_MAXIMIZED=FALSE&amp;creator=factset&amp;display_string=Audit"}</definedName>
    <definedName name="_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__123Graph_ACHART_17" hidden="1">#REF!</definedName>
    <definedName name="_35__123Graph_ACHART_18" hidden="1">#REF!</definedName>
    <definedName name="_35__123Graph_BCHART_11" hidden="1">#REF!</definedName>
    <definedName name="_35__123Graph_BCHART_14" hidden="1">#REF!</definedName>
    <definedName name="_35__123Graph_CSUPPLIES_BY_B_U" hidden="1">#REF!</definedName>
    <definedName name="_35__123Graph_DCHART_9" hidden="1">#REF!</definedName>
    <definedName name="_35__123Graph_XQRE_S_BY_TYPE" hidden="1">#REF!</definedName>
    <definedName name="_35__FDSAUDITLINK__" hidden="1">{"fdsup://directions/FAT Viewer?action=UPDATE&amp;creator=factset&amp;DYN_ARGS=TRUE&amp;DOC_NAME=FAT:FQL_AUDITING_CLIENT_TEMPLATE.FAT&amp;display_string=Audit&amp;VAR:KEY=TQVUZOPUTM&amp;VAR:QUERY=RkZfRUJJVF9PUEVSKEFOTiwyMDEwKQ==&amp;WINDOW=FIRST_POPUP&amp;HEIGHT=450&amp;WIDTH=450&amp;START_MAXIMI","ZED=FALSE&amp;VAR:CALENDAR=US&amp;VAR:SYMBOL=STR&amp;VAR:INDEX=0"}</definedName>
    <definedName name="_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__123Graph_ACHART_18" hidden="1">#REF!</definedName>
    <definedName name="_36__123Graph_ACHART_2" hidden="1">#REF!</definedName>
    <definedName name="_36__123Graph_ATAX_CREDIT" hidden="1">#REF!</definedName>
    <definedName name="_36__123Graph_BCHART_12" hidden="1">#REF!</definedName>
    <definedName name="_36__123Graph_BCHART_15" hidden="1">#REF!</definedName>
    <definedName name="_36__123Graph_CSENS_COMPARISON" hidden="1">#REF!</definedName>
    <definedName name="_36__123Graph_ECHART_15" hidden="1">#REF!</definedName>
    <definedName name="_36__123Graph_XSUPPLIES_BY_B_U" hidden="1">#REF!</definedName>
    <definedName name="_36__FDSAUDITLINK__" hidden="1">{"fdsup://directions/FAT Viewer?action=UPDATE&amp;creator=factset&amp;DYN_ARGS=TRUE&amp;DOC_NAME=FAT:FQL_AUDITING_CLIENT_TEMPLATE.FAT&amp;display_string=Audit&amp;VAR:KEY=VUNKRUXUPS&amp;VAR:QUERY=RkZfRUJJVF9PUEVSKEFOTiwyMDEwKQ==&amp;WINDOW=FIRST_POPUP&amp;HEIGHT=450&amp;WIDTH=450&amp;START_MAXIMI","ZED=FALSE&amp;VAR:CALENDAR=US&amp;VAR:SYMBOL=EGN&amp;VAR:INDEX=0"}</definedName>
    <definedName name="_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__123Graph_ACHART_2" hidden="1">#REF!</definedName>
    <definedName name="_37__123Graph_ACHART_22" hidden="1">#REF!</definedName>
    <definedName name="_37__123Graph_BCHART_13" hidden="1">#REF!</definedName>
    <definedName name="_37__123Graph_BCHART_16" hidden="1">#REF!</definedName>
    <definedName name="_37__123Graph_BSENS_COMPARISON" hidden="1">#REF!</definedName>
    <definedName name="_37__123Graph_CWAGES_BY_B_U" hidden="1">#REF!</definedName>
    <definedName name="_37__123Graph_FCHART_15" hidden="1">#REF!</definedName>
    <definedName name="_37__123Graph_XTAX_CREDIT" hidden="1">#REF!</definedName>
    <definedName name="_37__FDSAUDITLINK__" hidden="1">{"fdsup://Directions/FactSet Auditing Viewer?action=AUDIT_VALUE&amp;DB=129&amp;ID1=81685110&amp;VALUEID=01250&amp;SDATE=2010&amp;PERIODTYPE=ANN_STD&amp;SCFT=3&amp;window=popup_no_bar&amp;width=385&amp;height=120&amp;START_MAXIMIZED=FALSE&amp;creator=factset&amp;display_string=Audit"}</definedName>
    <definedName name="_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__123Graph_ACHART_22" hidden="1">#REF!</definedName>
    <definedName name="_38__123Graph_ACHART_23" hidden="1">#REF!</definedName>
    <definedName name="_38__123Graph_BCHART_14" hidden="1">#REF!</definedName>
    <definedName name="_38__123Graph_BCHART_17" hidden="1">#REF!</definedName>
    <definedName name="_38__123Graph_BQRE_S_BY_CO." hidden="1">#REF!</definedName>
    <definedName name="_38__123Graph_CSUPPLIES_BY_B_U" hidden="1">#REF!</definedName>
    <definedName name="_38__123Graph_XCHART_10" hidden="1">#REF!</definedName>
    <definedName name="_38__FDSAUDITLINK__" hidden="1">{"fdsup://directions/FAT Viewer?action=UPDATE&amp;creator=factset&amp;DYN_ARGS=TRUE&amp;DOC_NAME=FAT:FQL_AUDITING_CLIENT_TEMPLATE.FAT&amp;display_string=Audit&amp;VAR:KEY=RSJOVKLUFK&amp;VAR:QUERY=RkZfRUJJVF9PUEVSKEFOTiwyMDEwKQ==&amp;WINDOW=FIRST_POPUP&amp;HEIGHT=450&amp;WIDTH=450&amp;START_MAXIMI","ZED=FALSE&amp;VAR:CALENDAR=US&amp;VAR:SYMBOL=SUG&amp;VAR:INDEX=0"}</definedName>
    <definedName name="_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__123Graph_ACHART_23" hidden="1">#REF!</definedName>
    <definedName name="_39__123Graph_ACHART_24" hidden="1">#REF!</definedName>
    <definedName name="_39__123Graph_BCHART_15" hidden="1">#REF!</definedName>
    <definedName name="_39__123Graph_BCHART_18" hidden="1">#REF!</definedName>
    <definedName name="_39__123Graph_DCONTRACT_BY_B_U" hidden="1">#REF!</definedName>
    <definedName name="_39__123Graph_XCHART_11" hidden="1">#REF!</definedName>
    <definedName name="_39__FDSAUDITLINK__" hidden="1">{"fdsup://directions/FAT Viewer?action=UPDATE&amp;creator=factset&amp;DYN_ARGS=TRUE&amp;DOC_NAME=FAT:FQL_AUDITING_CLIENT_TEMPLATE.FAT&amp;display_string=Audit&amp;VAR:KEY=RSJABELENI&amp;VAR:QUERY=RkZfRUJJVF9PUEVSKEFOTiwyMDEwKQ==&amp;WINDOW=FIRST_POPUP&amp;HEIGHT=450&amp;WIDTH=450&amp;START_MAXIMI","ZED=FALSE&amp;VAR:CALENDAR=US&amp;VAR:SYMBOL=ENB&amp;VAR:INDEX=0"}</definedName>
    <definedName name="_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A_COLLECTIONS">#REF!</definedName>
    <definedName name="_3B_ACC_REC">#REF!</definedName>
    <definedName name="_3C_ADJ_REV">#REF!</definedName>
    <definedName name="_3CPP_UNITCOSTS">#REF!</definedName>
    <definedName name="_3QTR" localSheetId="2">#REF!</definedName>
    <definedName name="_3QTR" localSheetId="1">#REF!</definedName>
    <definedName name="_3QTR">#REF!</definedName>
    <definedName name="_3QTR_PROPANE" localSheetId="2">#REF!</definedName>
    <definedName name="_3QTR_PROPANE" localSheetId="1">#REF!</definedName>
    <definedName name="_3QTR_PROPANE">#REF!</definedName>
    <definedName name="_3W">#REF!</definedName>
    <definedName name="_4">#REF!</definedName>
    <definedName name="_4__123Graph_A_FABP_L.WK1_FAB" hidden="1">#REF!</definedName>
    <definedName name="_4__123Graph_ACHART_10" hidden="1">#REF!</definedName>
    <definedName name="_4__123Graph_ACONTRACT_BY_B_U" hidden="1">#REF!</definedName>
    <definedName name="_4__123Graph_AQRE_S_BY_CO." hidden="1">#REF!</definedName>
    <definedName name="_4__123Graph_ASENS_COMPARISON" hidden="1">#REF!</definedName>
    <definedName name="_4__123Graph_BCHART_2" hidden="1">#REF!</definedName>
    <definedName name="_4__123Graph_BQRE_S_BY_TYPE" hidden="1">#REF!</definedName>
    <definedName name="_4__FDSAUDITLINK__" hidden="1">{"fdsup://IBCentral/FAT Viewer?action=UPDATE&amp;creator=factset&amp;DOC_NAME=fat:reuters_qtrly_source_window.fat&amp;display_string=Audit&amp;DYN_ARGS=TRUE&amp;VAR:ID1=81685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123Graph_ACHART_24" hidden="1">#REF!</definedName>
    <definedName name="_40__123Graph_ACHART_25" hidden="1">#REF!</definedName>
    <definedName name="_40__123Graph_BCHART_16" hidden="1">#REF!</definedName>
    <definedName name="_40__123Graph_BCHART_2" hidden="1">#REF!</definedName>
    <definedName name="_40__123Graph_BSUPPLIES_BY_B_U" hidden="1">#REF!</definedName>
    <definedName name="_40__123Graph_CWAGES_BY_B_U" hidden="1">#REF!</definedName>
    <definedName name="_40__123Graph_XCHART_12" hidden="1">#REF!</definedName>
    <definedName name="_40__FDSAUDITLINK__" hidden="1">{"fdsup://Directions/FactSet Auditing Viewer?action=AUDIT_VALUE&amp;DB=129&amp;ID1=92924F10&amp;VALUEID=01250&amp;SDATE=2010&amp;PERIODTYPE=ANN_STD&amp;SCFT=3&amp;window=popup_no_bar&amp;width=385&amp;height=120&amp;START_MAXIMIZED=FALSE&amp;creator=factset&amp;display_string=Audit"}</definedName>
    <definedName name="_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__123Graph_ACHART_25" hidden="1">#REF!</definedName>
    <definedName name="_41__123Graph_ACHART_26" hidden="1">#REF!</definedName>
    <definedName name="_41__123Graph_BCHART_17" hidden="1">#REF!</definedName>
    <definedName name="_41__123Graph_BCHART_22" hidden="1">#REF!</definedName>
    <definedName name="_41__123Graph_DQRE_S_BY_CO." hidden="1">#REF!</definedName>
    <definedName name="_41__123Graph_XCHART_13" hidden="1">#REF!</definedName>
    <definedName name="_41__FDSAUDITLINK__" hidden="1">{"fdsup://directions/FAT Viewer?action=UPDATE&amp;creator=factset&amp;DYN_ARGS=TRUE&amp;DOC_NAME=FAT:FQL_AUDITING_CLIENT_TEMPLATE.FAT&amp;display_string=Audit&amp;VAR:KEY=LQXUTQFIXI&amp;VAR:QUERY=RkZfRUJJVF9PUEVSKEFOTiwyMDEwKQ==&amp;WINDOW=FIRST_POPUP&amp;HEIGHT=450&amp;WIDTH=450&amp;START_MAXIMI","ZED=FALSE&amp;VAR:CALENDAR=US&amp;VAR:SYMBOL=RGCO&amp;VAR:INDEX=0"}</definedName>
    <definedName name="_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__123Graph_ACHART_26" hidden="1">#REF!</definedName>
    <definedName name="_42__123Graph_ACHART_27" hidden="1">#REF!</definedName>
    <definedName name="_42__123Graph_AWAGES_BY_B_U" hidden="1">#REF!</definedName>
    <definedName name="_42__123Graph_BCHART_18" hidden="1">#REF!</definedName>
    <definedName name="_42__123Graph_BCHART_23" hidden="1">#REF!</definedName>
    <definedName name="_42__123Graph_BQRE_S_BY_TYPE" hidden="1">#REF!</definedName>
    <definedName name="_42__123Graph_DCONTRACT_BY_B_U" hidden="1">#REF!</definedName>
    <definedName name="_42__123Graph_XCHART_14" hidden="1">#REF!</definedName>
    <definedName name="_42__123Graph_XCHART_5" hidden="1">#REF!</definedName>
    <definedName name="_42__FDSAUDITLINK__" hidden="1">{"fdsup://directions/FAT Viewer?action=UPDATE&amp;creator=factset&amp;DYN_ARGS=TRUE&amp;DOC_NAME=FAT:FQL_AUDITING_CLIENT_TEMPLATE.FAT&amp;display_string=Audit&amp;VAR:KEY=JGXUBWHCFM&amp;VAR:QUERY=RkZfRUJJVF9PUEVSKEFOTiwyMDEwKQ==&amp;WINDOW=FIRST_POPUP&amp;HEIGHT=450&amp;WIDTH=450&amp;START_MAXIMI","ZED=FALSE&amp;VAR:CALENDAR=US&amp;VAR:SYMBOL=36720410&amp;VAR:INDEX=0"}</definedName>
    <definedName name="_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21A">#REF!</definedName>
    <definedName name="_4221B">#REF!</definedName>
    <definedName name="_4222A">#REF!</definedName>
    <definedName name="_4222B">#REF!</definedName>
    <definedName name="_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62A">#REF!</definedName>
    <definedName name="_4262B">#REF!</definedName>
    <definedName name="_4265A">#REF!</definedName>
    <definedName name="_4265B">#REF!</definedName>
    <definedName name="_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70A">#REF!</definedName>
    <definedName name="_4270B">#REF!</definedName>
    <definedName name="_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83A">#REF!</definedName>
    <definedName name="_4283B">#REF!</definedName>
    <definedName name="_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3__123Graph_ACHART_27" hidden="1">#REF!</definedName>
    <definedName name="_43__123Graph_ACHART_28" hidden="1">#REF!</definedName>
    <definedName name="_43__123Graph_BCHART_2" hidden="1">#REF!</definedName>
    <definedName name="_43__123Graph_BCHART_24" hidden="1">#REF!</definedName>
    <definedName name="_43__123Graph_BTAX_CREDIT" hidden="1">#REF!</definedName>
    <definedName name="_43__123Graph_DSUPPLIES_BY_B_U" hidden="1">#REF!</definedName>
    <definedName name="_43__123Graph_XCHART_15" hidden="1">#REF!</definedName>
    <definedName name="_43__123Graph_XTEILM_RKTE2" hidden="1">#REF!</definedName>
    <definedName name="_43__FDSAUDITLINK__" hidden="1">{"fdsup://directions/FAT Viewer?action=UPDATE&amp;creator=factset&amp;DYN_ARGS=TRUE&amp;DOC_NAME=FAT:FQL_AUDITING_CLIENT_TEMPLATE.FAT&amp;display_string=Audit&amp;VAR:KEY=LUXYTWTENO&amp;VAR:QUERY=RkZfRUJJVF9PUEVSKEFOTiwyMDEwKQ==&amp;WINDOW=FIRST_POPUP&amp;HEIGHT=450&amp;WIDTH=450&amp;START_MAXIMI","ZED=FALSE&amp;VAR:CALENDAR=US&amp;VAR:SYMBOL=PNY&amp;VAR:INDEX=0"}</definedName>
    <definedName name="_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__123Graph_ACHART_28" hidden="1">#REF!</definedName>
    <definedName name="_44__123Graph_ACHART_29" hidden="1">#REF!</definedName>
    <definedName name="_44__123Graph_BCHART_22" hidden="1">#REF!</definedName>
    <definedName name="_44__123Graph_BCHART_25" hidden="1">#REF!</definedName>
    <definedName name="_44__123Graph_DQRE_S_BY_CO." hidden="1">#REF!</definedName>
    <definedName name="_44__123Graph_XCHART_2" hidden="1">#REF!</definedName>
    <definedName name="_44__FDSAUDITLINK__" hidden="1">{"fdsup://directions/FAT Viewer?action=UPDATE&amp;creator=factset&amp;DYN_ARGS=TRUE&amp;DOC_NAME=FAT:FQL_AUDITING_CLIENT_TEMPLATE.FAT&amp;display_string=Audit&amp;VAR:KEY=JOLSFMTAHS&amp;VAR:QUERY=RkZfRUJJVF9PUEVSKEFOTiwyMDEwKQ==&amp;WINDOW=FIRST_POPUP&amp;HEIGHT=450&amp;WIDTH=450&amp;START_MAXIMI","ZED=FALSE&amp;VAR:CALENDAR=US&amp;VAR:SYMBOL=NWN&amp;VAR:INDEX=0"}</definedName>
    <definedName name="_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__123Graph_ACHART_29" hidden="1">#REF!</definedName>
    <definedName name="_45__123Graph_BCHART_23" hidden="1">#REF!</definedName>
    <definedName name="_45__123Graph_BCHART_26" hidden="1">#REF!</definedName>
    <definedName name="_45__123Graph_DWAGES_BY_B_U" hidden="1">#REF!</definedName>
    <definedName name="_45__123Graph_XCHART_3" hidden="1">#REF!</definedName>
    <definedName name="_45__FDSAUDITLINK__" hidden="1">{"fdsup://directions/FAT Viewer?action=UPDATE&amp;creator=factset&amp;DYN_ARGS=TRUE&amp;DOC_NAME=FAT:FQL_AUDITING_CLIENT_TEMPLATE.FAT&amp;display_string=Audit&amp;VAR:KEY=VYHOZMZUDY&amp;VAR:QUERY=RkZfRUJJVF9PUEVSKEFOTiwyMDEwKQ==&amp;WINDOW=FIRST_POPUP&amp;HEIGHT=450&amp;WIDTH=450&amp;START_MAXIMI","ZED=FALSE&amp;VAR:CALENDAR=US&amp;VAR:SYMBOL=RGCO&amp;VAR:INDEX=0"}</definedName>
    <definedName name="_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__123Graph_ACHART_3" hidden="1">#REF!</definedName>
    <definedName name="_46__123Graph_ACHART_30" hidden="1">#REF!</definedName>
    <definedName name="_46__123Graph_BCHART_24" hidden="1">#REF!</definedName>
    <definedName name="_46__123Graph_BCHART_27" hidden="1">#REF!</definedName>
    <definedName name="_46__123Graph_BWAGES_BY_B_U" hidden="1">#REF!</definedName>
    <definedName name="_46__123Graph_DSUPPLIES_BY_B_U" hidden="1">#REF!</definedName>
    <definedName name="_46__123Graph_XCHART_4" hidden="1">#REF!</definedName>
    <definedName name="_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__123Graph_ACHART_30" hidden="1">#REF!</definedName>
    <definedName name="_47__123Graph_ACHART_4" hidden="1">#REF!</definedName>
    <definedName name="_47__123Graph_BCHART_25" hidden="1">#REF!</definedName>
    <definedName name="_47__123Graph_BCHART_28" hidden="1">#REF!</definedName>
    <definedName name="_47__123Graph_ECONTRACT_BY_B_U" hidden="1">#REF!</definedName>
    <definedName name="_47__123Graph_XCHART_5" hidden="1">#REF!</definedName>
    <definedName name="_47__FDSAUDITLINK__" hidden="1">{"fdsup://directions/FAT Viewer?action=UPDATE&amp;creator=factset&amp;DYN_ARGS=TRUE&amp;DOC_NAME=FAT:FQL_AUDITING_CLIENT_TEMPLATE.FAT&amp;display_string=Audit&amp;VAR:KEY=TIJUZUNILI&amp;VAR:QUERY=RkZfRUJJVERBX09QRVIoQU5OLDIwMTEp&amp;WINDOW=FIRST_POPUP&amp;HEIGHT=450&amp;WIDTH=450&amp;START_MAXIMI","ZED=FALSE&amp;VAR:CALENDAR=US&amp;VAR:SYMBOL=NI&amp;VAR:INDEX=0"}</definedName>
    <definedName name="_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__123Graph_ACHART_4" hidden="1">#REF!</definedName>
    <definedName name="_48__123Graph_ACHART_5" hidden="1">#REF!</definedName>
    <definedName name="_48__123Graph_BCHART_26" hidden="1">#REF!</definedName>
    <definedName name="_48__123Graph_BCHART_29" hidden="1">#REF!</definedName>
    <definedName name="_48__123Graph_BCONTRACT_BY_B_U" hidden="1">#REF!</definedName>
    <definedName name="_48__123Graph_BSENS_COMPARISON" hidden="1">#REF!</definedName>
    <definedName name="_48__123Graph_DWAGES_BY_B_U" hidden="1">#REF!</definedName>
    <definedName name="_48__123Graph_XCHART_6" hidden="1">#REF!</definedName>
    <definedName name="_48__FDSAUDITLINK__" hidden="1">{"fdsup://Directions/FactSet Auditing Viewer?action=AUDIT_VALUE&amp;DB=129&amp;ID1=64602510&amp;VALUEID=01250&amp;SDATE=2010&amp;PERIODTYPE=ANN_STD&amp;SCFT=3&amp;window=popup_no_bar&amp;width=385&amp;height=120&amp;START_MAXIMIZED=FALSE&amp;creator=factset&amp;display_string=Audit"}</definedName>
    <definedName name="_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__123Graph_ACHART_5" hidden="1">#REF!</definedName>
    <definedName name="_49__123Graph_ACHART_6" hidden="1">#REF!</definedName>
    <definedName name="_49__123Graph_BCHART_27" hidden="1">#REF!</definedName>
    <definedName name="_49__123Graph_BCHART_3" hidden="1">#REF!</definedName>
    <definedName name="_49__123Graph_CCONTRACT_BY_B_U" hidden="1">#REF!</definedName>
    <definedName name="_49__123Graph_EQRE_S_BY_CO." hidden="1">#REF!</definedName>
    <definedName name="_49__123Graph_XCHART_7" hidden="1">#REF!</definedName>
    <definedName name="_49__FDSAUDITLINK__" hidden="1">{"fdsup://Directions/FactSet Auditing Viewer?action=AUDIT_VALUE&amp;DB=129&amp;ID1=63618010&amp;VALUEID=01250&amp;SDATE=2010&amp;PERIODTYPE=ANN_STD&amp;SCFT=3&amp;window=popup_no_bar&amp;width=385&amp;height=120&amp;START_MAXIMIZED=FALSE&amp;creator=factset&amp;display_string=Audit"}</definedName>
    <definedName name="_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CO_33">#REF!</definedName>
    <definedName name="_4DESC_NOW">#REF!</definedName>
    <definedName name="_4GASPURCHASES">#REF!</definedName>
    <definedName name="_4QTR" localSheetId="2">#REF!</definedName>
    <definedName name="_4QTR" localSheetId="1">#REF!</definedName>
    <definedName name="_4QTR">#REF!</definedName>
    <definedName name="_4QTR_PROPANE" localSheetId="2">#REF!</definedName>
    <definedName name="_4QTR_PROPANE" localSheetId="1">#REF!</definedName>
    <definedName name="_4QTR_PROPANE">#REF!</definedName>
    <definedName name="_5">#REF!</definedName>
    <definedName name="_5__123Graph_ACHART_11" hidden="1">#REF!</definedName>
    <definedName name="_5__123Graph_ACHART_3" hidden="1">#REF!</definedName>
    <definedName name="_5__123Graph_AQRE_S_BY_TYPE" hidden="1">#REF!</definedName>
    <definedName name="_5__123Graph_ASUPPLIES_BY_B_U" hidden="1">#REF!</definedName>
    <definedName name="_5__123Graph_CCHART_1" hidden="1">#REF!</definedName>
    <definedName name="_5__FDSAUDITLINK__" hidden="1">{"fdsup://IBCentral/FAT Viewer?action=UPDATE&amp;creator=factset&amp;DOC_NAME=fat:reuters_qtrly_source_window.fat&amp;display_string=Audit&amp;DYN_ARGS=TRUE&amp;VAR:ID1=84258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123Graph_XCHAR" hidden="1">#REF!</definedName>
    <definedName name="_50__123Graph_ACHART_6" hidden="1">#REF!</definedName>
    <definedName name="_50__123Graph_ACHART_7" hidden="1">#REF!</definedName>
    <definedName name="_50__123Graph_BCHART_28" hidden="1">#REF!</definedName>
    <definedName name="_50__123Graph_BCHART_30" hidden="1">#REF!</definedName>
    <definedName name="_50__123Graph_ECONTRACT_BY_B_U" hidden="1">#REF!</definedName>
    <definedName name="_50__123Graph_XCHART_8" hidden="1">#REF!</definedName>
    <definedName name="_50__FDSAUDITLINK__" hidden="1">{"fdsup://Directions/FactSet Auditing Viewer?action=AUDIT_VALUE&amp;DB=129&amp;ID1=266518&amp;VALUEID=03426&amp;SDATE=201202&amp;PERIODTYPE=QTR_STD&amp;SCFT=3&amp;window=popup_no_bar&amp;width=385&amp;height=120&amp;START_MAXIMIZED=FALSE&amp;creator=factset&amp;display_string=Audit"}</definedName>
    <definedName name="_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__123Graph_ACHART_7" hidden="1">#REF!</definedName>
    <definedName name="_51__123Graph_ACHART_8" hidden="1">#REF!</definedName>
    <definedName name="_51__123Graph_BCHART_29" hidden="1">#REF!</definedName>
    <definedName name="_51__123Graph_BCHART_4" hidden="1">#REF!</definedName>
    <definedName name="_51__123Graph_ESUPPLIES_BY_B_U" hidden="1">#REF!</definedName>
    <definedName name="_51__123Graph_XCHART_9" hidden="1">#REF!</definedName>
    <definedName name="_51__FDSAUDITLINK__" hidden="1">{"fdsup://Directions/FactSet Auditing Viewer?action=AUDIT_VALUE&amp;DB=129&amp;ID1=04956010&amp;VALUEID=01250&amp;SDATE=2010&amp;PERIODTYPE=ANN_STD&amp;SCFT=3&amp;window=popup_no_bar&amp;width=385&amp;height=120&amp;START_MAXIMIZED=FALSE&amp;creator=factset&amp;display_string=Audit"}</definedName>
    <definedName name="_51_0__123Graph_XCHAR" hidden="1">#REF!</definedName>
    <definedName name="_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Trkr1">#REF!</definedName>
    <definedName name="_511Trkr2">#REF!</definedName>
    <definedName name="_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__123Graph_ACHART_8" hidden="1">#REF!</definedName>
    <definedName name="_52__123Graph_ACHART_9" hidden="1">#REF!</definedName>
    <definedName name="_52__123Graph_BCHART_3" hidden="1">#REF!</definedName>
    <definedName name="_52__123Graph_BCHART_5" hidden="1">#REF!</definedName>
    <definedName name="_52__123Graph_BSUPPLIES_BY_B_U" hidden="1">#REF!</definedName>
    <definedName name="_52__123Graph_CQRE_S_BY_CO." hidden="1">#REF!</definedName>
    <definedName name="_52__123Graph_EQRE_S_BY_CO." hidden="1">#REF!</definedName>
    <definedName name="_52__FDSAUDITLINK__" hidden="1">{"fdsup://Directions/FactSet Auditing Viewer?action=AUDIT_VALUE&amp;DB=129&amp;ID1=00120410&amp;VALUEID=01250&amp;SDATE=2010&amp;PERIODTYPE=ANN_STD&amp;SCFT=3&amp;window=popup_no_bar&amp;width=385&amp;height=120&amp;START_MAXIMIZED=FALSE&amp;creator=factset&amp;display_string=Audit"}</definedName>
    <definedName name="_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Trkr1">#REF!</definedName>
    <definedName name="_521Trkr2">#REF!</definedName>
    <definedName name="_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Trkr1">#REF!</definedName>
    <definedName name="_523Trkr2">#REF!</definedName>
    <definedName name="_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Trkr1">#REF!</definedName>
    <definedName name="_526Trkr2">#REF!</definedName>
    <definedName name="_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7Trkr1">#REF!</definedName>
    <definedName name="_527Trkr2">#REF!</definedName>
    <definedName name="_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__123Graph_ACHART_9" hidden="1">#REF!</definedName>
    <definedName name="_53__123Graph_BCHART_30" hidden="1">#REF!</definedName>
    <definedName name="_53__123Graph_BCHART_6" hidden="1">#REF!</definedName>
    <definedName name="_53__123Graph_EWAGES_BY_B_U" hidden="1">#REF!</definedName>
    <definedName name="_53__FDSAUDITLINK__" hidden="1">{"fdsup://directions/FAT Viewer?action=UPDATE&amp;creator=factset&amp;DYN_ARGS=TRUE&amp;DOC_NAME=FAT:FQL_AUDITING_CLIENT_TEMPLATE.FAT&amp;display_string=Audit&amp;VAR:KEY=LYLYBUDKPA&amp;VAR:QUERY=RkZfRUJJVF9PUEVSKEFOTiwyMDEwKQ==&amp;WINDOW=FIRST_POPUP&amp;HEIGHT=450&amp;WIDTH=450&amp;START_MAXIMI","ZED=FALSE&amp;VAR:CALENDAR=US&amp;VAR:SYMBOL=SJI&amp;VAR:INDEX=0"}</definedName>
    <definedName name="_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Trkr1">#REF!</definedName>
    <definedName name="_533Trkr2">#REF!</definedName>
    <definedName name="_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4Trkr1">#REF!</definedName>
    <definedName name="_534Trkr2">#REF!</definedName>
    <definedName name="_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Trkr1">#REF!</definedName>
    <definedName name="_536Trkr2">#REF!</definedName>
    <definedName name="_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__123Graph_ACHART_1" hidden="1">#REF!</definedName>
    <definedName name="_54__123Graph_BCHART_1" hidden="1">#REF!</definedName>
    <definedName name="_54__123Graph_BCHART_10" hidden="1">#REF!</definedName>
    <definedName name="_54__123Graph_BCHART_4" hidden="1">#REF!</definedName>
    <definedName name="_54__123Graph_BCHART_7" hidden="1">#REF!</definedName>
    <definedName name="_54__123Graph_BQRE_S_BY_CO." hidden="1">#REF!</definedName>
    <definedName name="_54__123Graph_ESUPPLIES_BY_B_U" hidden="1">#REF!</definedName>
    <definedName name="_54__FDSAUDITLINK__" hidden="1">{"fdsup://directions/FAT Viewer?action=UPDATE&amp;creator=factset&amp;DYN_ARGS=TRUE&amp;DOC_NAME=FAT:FQL_AUDITING_CLIENT_TEMPLATE.FAT&amp;display_string=Audit&amp;VAR:KEY=BIJUDWPANI&amp;VAR:QUERY=RkZfRUJJVF9PUEVSKEFOTiwyMDEwKQ==&amp;WINDOW=FIRST_POPUP&amp;HEIGHT=450&amp;WIDTH=450&amp;START_MAXIMI","ZED=FALSE&amp;VAR:CALENDAR=US&amp;VAR:SYMBOL=NI&amp;VAR:INDEX=0"}</definedName>
    <definedName name="_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Trkr1">#REF!</definedName>
    <definedName name="_541Trkr2">#REF!</definedName>
    <definedName name="_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Trkr1">#REF!</definedName>
    <definedName name="_544Trkr2">#REF!</definedName>
    <definedName name="_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5Trkr1">#REF!</definedName>
    <definedName name="_545Trkr2">#REF!</definedName>
    <definedName name="_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__123Graph_ACHART_10" hidden="1">#REF!</definedName>
    <definedName name="_55__123Graph_BCHART_10" hidden="1">#REF!</definedName>
    <definedName name="_55__123Graph_BCHART_11" hidden="1">#REF!</definedName>
    <definedName name="_55__123Graph_BCHART_5" hidden="1">#REF!</definedName>
    <definedName name="_55__123Graph_BCHART_8" hidden="1">#REF!</definedName>
    <definedName name="_55__123Graph_CQRE_S_BY_TYPE" hidden="1">#REF!</definedName>
    <definedName name="_55__123Graph_FCONTRACT_BY_B_U" hidden="1">#REF!</definedName>
    <definedName name="_55__FDSAUDITLINK__" hidden="1">{"fdsup://Directions/FactSet Auditing Viewer?action=AUDIT_VALUE&amp;DB=129&amp;ID1=65408610&amp;VALUEID=01250&amp;SDATE=2010&amp;PERIODTYPE=ANN_STD&amp;SCFT=3&amp;window=popup_no_bar&amp;width=385&amp;height=120&amp;START_MAXIMIZED=FALSE&amp;creator=factset&amp;display_string=Audit"}</definedName>
    <definedName name="_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0Trkr1">#REF!</definedName>
    <definedName name="_550Trkr2">#REF!</definedName>
    <definedName name="_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__123Graph_ACHART_11" hidden="1">#REF!</definedName>
    <definedName name="_56__123Graph_BCHART_11" hidden="1">#REF!</definedName>
    <definedName name="_56__123Graph_BCHART_12" hidden="1">#REF!</definedName>
    <definedName name="_56__123Graph_BCHART_6" hidden="1">#REF!</definedName>
    <definedName name="_56__123Graph_BCHART_9" hidden="1">#REF!</definedName>
    <definedName name="_56__123Graph_BTAX_CREDIT" hidden="1">#REF!</definedName>
    <definedName name="_56__123Graph_EWAGES_BY_B_U" hidden="1">#REF!</definedName>
    <definedName name="_56__FDSAUDITLINK__" hidden="1">{"fdsup://Directions/FactSet Auditing Viewer?action=AUDIT_VALUE&amp;DB=129&amp;ID1=84756010&amp;VALUEID=01250&amp;SDATE=2011&amp;PERIODTYPE=ANN_STD&amp;SCFT=3&amp;window=popup_no_bar&amp;width=385&amp;height=120&amp;START_MAXIMIZED=FALSE&amp;creator=factset&amp;display_string=Audit"}</definedName>
    <definedName name="_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0Trkr1">#REF!</definedName>
    <definedName name="_560Trkr2">#REF!</definedName>
    <definedName name="_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__123Graph_ACHART_12" hidden="1">#REF!</definedName>
    <definedName name="_57__123Graph_BCHART_12" hidden="1">#REF!</definedName>
    <definedName name="_57__123Graph_BCHART_13" hidden="1">#REF!</definedName>
    <definedName name="_57__123Graph_BCHART_7" hidden="1">#REF!</definedName>
    <definedName name="_57__123Graph_CCHART_1" hidden="1">#REF!</definedName>
    <definedName name="_57__123Graph_FQRE_S_BY_CO." hidden="1">#REF!</definedName>
    <definedName name="_57__FDSAUDITLINK__" hidden="1">{"fdsup://directions/FAT Viewer?action=UPDATE&amp;creator=factset&amp;DYN_ARGS=TRUE&amp;DOC_NAME=FAT:FQL_AUDITING_CLIENT_TEMPLATE.FAT&amp;display_string=Audit&amp;VAR:KEY=TWJOVGRYLY&amp;VAR:QUERY=RkZfRUJJVF9PUEVSKEFOTiwyMDEwKQ==&amp;WINDOW=FIRST_POPUP&amp;HEIGHT=450&amp;WIDTH=450&amp;START_MAXIMI","ZED=FALSE&amp;VAR:CALENDAR=US&amp;VAR:SYMBOL=SWN&amp;VAR:INDEX=0"}</definedName>
    <definedName name="_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0Trkr1">#REF!</definedName>
    <definedName name="_570Trkr2">#REF!</definedName>
    <definedName name="_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__123Graph_ACHART_13" hidden="1">#REF!</definedName>
    <definedName name="_58__123Graph_BCHART_13" hidden="1">#REF!</definedName>
    <definedName name="_58__123Graph_BCHART_14" hidden="1">#REF!</definedName>
    <definedName name="_58__123Graph_BCHART_8" hidden="1">#REF!</definedName>
    <definedName name="_58__123Graph_CCHART_2" hidden="1">#REF!</definedName>
    <definedName name="_58__123Graph_FCONTRACT_BY_B_U" hidden="1">#REF!</definedName>
    <definedName name="_58__FDSAUDITLINK__" hidden="1">{"fdsup://directions/FAT Viewer?action=UPDATE&amp;creator=factset&amp;DYN_ARGS=TRUE&amp;DOC_NAME=FAT:FQL_AUDITING_CLIENT_TEMPLATE.FAT&amp;display_string=Audit&amp;VAR:KEY=VSDAPELUNG&amp;VAR:QUERY=RkZfRUJJVF9PUEVSKEFOTiwyMDEwKQ==&amp;WINDOW=FIRST_POPUP&amp;HEIGHT=450&amp;WIDTH=450&amp;START_MAXIMI","ZED=FALSE&amp;VAR:CALENDAR=US&amp;VAR:SYMBOL=KMI&amp;VAR:INDEX=0"}</definedName>
    <definedName name="_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__123Graph_ACHART_14" hidden="1">#REF!</definedName>
    <definedName name="_59__123Graph_BCHART_14" hidden="1">#REF!</definedName>
    <definedName name="_59__123Graph_BCHART_15" hidden="1">#REF!</definedName>
    <definedName name="_59__123Graph_BCHART_9" hidden="1">#REF!</definedName>
    <definedName name="_59__123Graph_CCHART_25" hidden="1">#REF!</definedName>
    <definedName name="_59__123Graph_FSUPPLIES_BY_B_U" hidden="1">#REF!</definedName>
    <definedName name="_59__FDSAUDITLINK__" hidden="1">{"fdsup://directions/FAT Viewer?action=UPDATE&amp;creator=factset&amp;DYN_ARGS=TRUE&amp;DOC_NAME=FAT:FQL_AUDITING_CLIENT_TEMPLATE.FAT&amp;display_string=Audit&amp;VAR:KEY=DYBSBWJODE&amp;VAR:QUERY=RkZfRUJJVF9PUEVSKEFOTiwyMDEwKQ==&amp;WINDOW=FIRST_POPUP&amp;HEIGHT=450&amp;WIDTH=450&amp;START_MAXIMI","ZED=FALSE&amp;VAR:CALENDAR=US&amp;VAR:SYMBOL=WMB&amp;VAR:INDEX=0"}</definedName>
    <definedName name="_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A_NON_APP_GAS">#REF!</definedName>
    <definedName name="_5CR_33">#REF!</definedName>
    <definedName name="_5GP_TCO">#REF!</definedName>
    <definedName name="_5GP_TCOINPUT">#REF!</definedName>
    <definedName name="_5PRO_FORMA_NOTES">#REF!</definedName>
    <definedName name="_6">#REF!</definedName>
    <definedName name="_6__123Graph_ACHART_1" hidden="1">#REF!</definedName>
    <definedName name="_6__123Graph_ACHART_12" hidden="1">#REF!</definedName>
    <definedName name="_6__123Graph_ACONTRACT_BY_B_U" hidden="1">#REF!</definedName>
    <definedName name="_6__123Graph_ADEPREC" hidden="1">#REF!</definedName>
    <definedName name="_6__123Graph_AQRE_S_BY_CO." hidden="1">#REF!</definedName>
    <definedName name="_6__123Graph_AQRE_S_BY_TYPE" hidden="1">#REF!</definedName>
    <definedName name="_6__123Graph_ATAX_CREDIT" hidden="1">#REF!</definedName>
    <definedName name="_6__123Graph_CCHART_2" hidden="1">#REF!</definedName>
    <definedName name="_6__123Graph_CQRE_S_BY_TYPE" hidden="1">#REF!</definedName>
    <definedName name="_6__FDSAUDITLINK__" hidden="1">{"fdsup://IBCentral/FAT Viewer?action=UPDATE&amp;creator=factset&amp;DOC_NAME=fat:reuters_qtrly_source_window.fat&amp;display_string=Audit&amp;DYN_ARGS=TRUE&amp;VAR:ID1=23333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PAYROLL_COST">#REF!</definedName>
    <definedName name="_60__123Graph_ACHART_15" hidden="1">#REF!</definedName>
    <definedName name="_60__123Graph_BCHART_15" hidden="1">#REF!</definedName>
    <definedName name="_60__123Graph_BCHART_16" hidden="1">#REF!</definedName>
    <definedName name="_60__123Graph_BQRE_S_BY_TYPE" hidden="1">#REF!</definedName>
    <definedName name="_60__123Graph_BWAGES_BY_B_U" hidden="1">#REF!</definedName>
    <definedName name="_60__123Graph_CCHART_1" hidden="1">#REF!</definedName>
    <definedName name="_60__123Graph_CCHART_26" hidden="1">#REF!</definedName>
    <definedName name="_60__123Graph_CSENS_COMPARISON" hidden="1">#REF!</definedName>
    <definedName name="_60__123Graph_FQRE_S_BY_CO." hidden="1">#REF!</definedName>
    <definedName name="_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__123Graph_ACHART_16" hidden="1">#REF!</definedName>
    <definedName name="_61__123Graph_BCHART_16" hidden="1">#REF!</definedName>
    <definedName name="_61__123Graph_BCHART_17" hidden="1">#REF!</definedName>
    <definedName name="_61__123Graph_CCHART_2" hidden="1">#REF!</definedName>
    <definedName name="_61__123Graph_CCHART_27" hidden="1">#REF!</definedName>
    <definedName name="_61__123Graph_FWAGES_BY_B_U" hidden="1">#REF!</definedName>
    <definedName name="_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021">#REF!</definedName>
    <definedName name="_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__123Graph_ACHART_17" hidden="1">#REF!</definedName>
    <definedName name="_62__123Graph_BCHART_17" hidden="1">#REF!</definedName>
    <definedName name="_62__123Graph_BCHART_18" hidden="1">#REF!</definedName>
    <definedName name="_62__123Graph_CCHART_25" hidden="1">#REF!</definedName>
    <definedName name="_62__123Graph_CCHART_28" hidden="1">#REF!</definedName>
    <definedName name="_62__123Graph_FSUPPLIES_BY_B_U" hidden="1">#REF!</definedName>
    <definedName name="_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__123Graph_ACHART_18" hidden="1">#REF!</definedName>
    <definedName name="_63__123Graph_BCHART_18" hidden="1">#REF!</definedName>
    <definedName name="_63__123Graph_BCHART_2" hidden="1">#REF!</definedName>
    <definedName name="_63__123Graph_CCHART_26" hidden="1">#REF!</definedName>
    <definedName name="_63__123Graph_CCHART_29" hidden="1">#REF!</definedName>
    <definedName name="_63__123Graph_CSUPPLIES_BY_B_U" hidden="1">#REF!</definedName>
    <definedName name="_63__123Graph_XCONTRACT_BY_B_U" hidden="1">#REF!</definedName>
    <definedName name="_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__123Graph_ACHART_2" hidden="1">#REF!</definedName>
    <definedName name="_64__123Graph_BCHART_2" hidden="1">#REF!</definedName>
    <definedName name="_64__123Graph_BCHART_22" hidden="1">#REF!</definedName>
    <definedName name="_64__123Graph_CCHART_27" hidden="1">#REF!</definedName>
    <definedName name="_64__123Graph_CCHART_30" hidden="1">#REF!</definedName>
    <definedName name="_64__123Graph_CCONTRACT_BY_B_U" hidden="1">#REF!</definedName>
    <definedName name="_64__123Graph_FWAGES_BY_B_U" hidden="1">#REF!</definedName>
    <definedName name="_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__123Graph_ACHART_22" hidden="1">#REF!</definedName>
    <definedName name="_65__123Graph_BCHART_22" hidden="1">#REF!</definedName>
    <definedName name="_65__123Graph_BCHART_23" hidden="1">#REF!</definedName>
    <definedName name="_65__123Graph_CCHART_28" hidden="1">#REF!</definedName>
    <definedName name="_65__123Graph_DCHART_1" hidden="1">#REF!</definedName>
    <definedName name="_65__123Graph_XQRE_S_BY_CO." hidden="1">#REF!</definedName>
    <definedName name="_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__123Graph_ACHART_23" hidden="1">#REF!</definedName>
    <definedName name="_66__123Graph_BCHART_23" hidden="1">#REF!</definedName>
    <definedName name="_66__123Graph_BCHART_24" hidden="1">#REF!</definedName>
    <definedName name="_66__123Graph_BSENS_COMPARISON" hidden="1">#REF!</definedName>
    <definedName name="_66__123Graph_CCHART_29" hidden="1">#REF!</definedName>
    <definedName name="_66__123Graph_CWAGES_BY_B_U" hidden="1">#REF!</definedName>
    <definedName name="_66__123Graph_DCHART_2" hidden="1">#REF!</definedName>
    <definedName name="_66__123Graph_XCONTRACT_BY_B_U" hidden="1">#REF!</definedName>
    <definedName name="_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__123Graph_ACHART_24" hidden="1">#REF!</definedName>
    <definedName name="_67__123Graph_BCHART_24" hidden="1">#REF!</definedName>
    <definedName name="_67__123Graph_BCHART_25" hidden="1">#REF!</definedName>
    <definedName name="_67__123Graph_CCHART_30" hidden="1">#REF!</definedName>
    <definedName name="_67__123Graph_DCHART_25" hidden="1">#REF!</definedName>
    <definedName name="_67__123Graph_XQRE_S_BY_TYPE" hidden="1">#REF!</definedName>
    <definedName name="_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__123Graph_ACHART_25" hidden="1">#REF!</definedName>
    <definedName name="_68__123Graph_BCHART_25" hidden="1">#REF!</definedName>
    <definedName name="_68__123Graph_BCHART_26" hidden="1">#REF!</definedName>
    <definedName name="_68__123Graph_CQRE_S_BY_CO." hidden="1">#REF!</definedName>
    <definedName name="_68__123Graph_DCHART_1" hidden="1">#REF!</definedName>
    <definedName name="_68__123Graph_DCHART_26" hidden="1">#REF!</definedName>
    <definedName name="_68__123Graph_XQRE_S_BY_CO." hidden="1">#REF!</definedName>
    <definedName name="_68__FDSAUDITLINK__" hidden="1">{"fdsup://Directions/FactSet Auditing Viewer?action=AUDIT_VALUE&amp;DB=129&amp;ID1=24774810&amp;VALUEID=01250&amp;SDATE=2010&amp;PERIODTYPE=ANN_STD&amp;SCFT=3&amp;window=popup_no_bar&amp;width=385&amp;height=120&amp;START_MAXIMIZED=FALSE&amp;creator=factset&amp;display_string=Audit"}</definedName>
    <definedName name="_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__123Graph_ACHART_26" hidden="1">#REF!</definedName>
    <definedName name="_69__123Graph_BCHART_26" hidden="1">#REF!</definedName>
    <definedName name="_69__123Graph_BCHART_27" hidden="1">#REF!</definedName>
    <definedName name="_69__123Graph_DCHART_2" hidden="1">#REF!</definedName>
    <definedName name="_69__123Graph_DCHART_27" hidden="1">#REF!</definedName>
    <definedName name="_69__123Graph_DCONTRACT_BY_B_U" hidden="1">#REF!</definedName>
    <definedName name="_69__123Graph_XSUPPLIES_BY_B_U" hidden="1">#REF!</definedName>
    <definedName name="_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DR_33">#REF!</definedName>
    <definedName name="_6REPORT_CODE">#REF!</definedName>
    <definedName name="_7">#REF!</definedName>
    <definedName name="_7__123Graph_ACHART_10" hidden="1">#REF!</definedName>
    <definedName name="_7__123Graph_ACHART_13" hidden="1">#REF!</definedName>
    <definedName name="_7__123Graph_ASENS_COMPARISON" hidden="1">#REF!</definedName>
    <definedName name="_7__123Graph_AWAGES_BY_B_U" hidden="1">#REF!</definedName>
    <definedName name="_7__123Graph_BCHART_3" hidden="1">#REF!</definedName>
    <definedName name="_7__123Graph_XCHART_2" hidden="1">#REF!</definedName>
    <definedName name="_7__FDSAUDITLINK__" hidden="1">{"fdsup://IBCentral/FAT Viewer?action=UPDATE&amp;creator=factset&amp;DOC_NAME=fat:reuters_qtrly_source_window.fat&amp;display_string=Audit&amp;DYN_ARGS=TRUE&amp;VAR:ID1=743263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I_3">#REF!</definedName>
    <definedName name="_70__123Graph_ACHART_27" hidden="1">#REF!</definedName>
    <definedName name="_70__123Graph_BCHART_27" hidden="1">#REF!</definedName>
    <definedName name="_70__123Graph_BCHART_28" hidden="1">#REF!</definedName>
    <definedName name="_70__123Graph_DCHART_25" hidden="1">#REF!</definedName>
    <definedName name="_70__123Graph_DCHART_28" hidden="1">#REF!</definedName>
    <definedName name="_70__123Graph_XQRE_S_BY_TYPE" hidden="1">#REF!</definedName>
    <definedName name="_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__123Graph_ACHART_28" hidden="1">#REF!</definedName>
    <definedName name="_71__123Graph_BCHART_28" hidden="1">#REF!</definedName>
    <definedName name="_71__123Graph_BCHART_29" hidden="1">#REF!</definedName>
    <definedName name="_71__123Graph_DCHART_26" hidden="1">#REF!</definedName>
    <definedName name="_71__123Graph_DCHART_29" hidden="1">#REF!</definedName>
    <definedName name="_71__123Graph_XTAX_CREDIT" hidden="1">#REF!</definedName>
    <definedName name="_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__123Graph_ACHART_29" hidden="1">#REF!</definedName>
    <definedName name="_72__123Graph_BCHART_29" hidden="1">#REF!</definedName>
    <definedName name="_72__123Graph_BSUPPLIES_BY_B_U" hidden="1">#REF!</definedName>
    <definedName name="_72__123Graph_CQRE_S_BY_TYPE" hidden="1">#REF!</definedName>
    <definedName name="_72__123Graph_DCHART_27" hidden="1">#REF!</definedName>
    <definedName name="_72__123Graph_DCHART_30" hidden="1">#REF!</definedName>
    <definedName name="_72__123Graph_DQRE_S_BY_CO." hidden="1">#REF!</definedName>
    <definedName name="_72__123Graph_XSUPPLIES_BY_B_U" hidden="1">#REF!</definedName>
    <definedName name="_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0">#REF!</definedName>
    <definedName name="_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__123Graph_ACHART_3" hidden="1">#REF!</definedName>
    <definedName name="_73__123Graph_BCHART_3" hidden="1">#REF!</definedName>
    <definedName name="_73__123Graph_BCHART_30" hidden="1">#REF!</definedName>
    <definedName name="_73__123Graph_DCHART_28" hidden="1">#REF!</definedName>
    <definedName name="_73__123Graph_LBL_ACHART_1" hidden="1">#REF!</definedName>
    <definedName name="_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__123Graph_ACHART_30" hidden="1">#REF!</definedName>
    <definedName name="_74__123Graph_BCHART_30" hidden="1">#REF!</definedName>
    <definedName name="_74__123Graph_BCHART_4" hidden="1">#REF!</definedName>
    <definedName name="_74__123Graph_DCHART_29" hidden="1">#REF!</definedName>
    <definedName name="_74__123Graph_LBL_ACHART_3" hidden="1">#REF!</definedName>
    <definedName name="_74__123Graph_XTAX_CREDIT" hidden="1">#REF!</definedName>
    <definedName name="_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__123Graph_ACHART_4" hidden="1">#REF!</definedName>
    <definedName name="_75__123Graph_BCHART_4" hidden="1">#REF!</definedName>
    <definedName name="_75__123Graph_BCHART_5" hidden="1">#REF!</definedName>
    <definedName name="_75__123Graph_DCHART_30" hidden="1">#REF!</definedName>
    <definedName name="_75__123Graph_DSUPPLIES_BY_B_U" hidden="1">#REF!</definedName>
    <definedName name="_75__123Graph_LBL_DCHART_1" hidden="1">#REF!</definedName>
    <definedName name="_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__123Graph_ACHART_5" hidden="1">#REF!</definedName>
    <definedName name="_76__123Graph_BCHART_5" hidden="1">#REF!</definedName>
    <definedName name="_76__123Graph_BCHART_6" hidden="1">#REF!</definedName>
    <definedName name="_76__123Graph_LBL_ACHART_1" hidden="1">#REF!</definedName>
    <definedName name="_76__123Graph_XCHART_1" hidden="1">#REF!</definedName>
    <definedName name="_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__123Graph_ACHART_6" hidden="1">#REF!</definedName>
    <definedName name="_77__123Graph_BCHART_6" hidden="1">#REF!</definedName>
    <definedName name="_77__123Graph_BCHART_7" hidden="1">#REF!</definedName>
    <definedName name="_77__123Graph_LBL_ACHART_3" hidden="1">#REF!</definedName>
    <definedName name="_77__123Graph_XCHART_10" hidden="1">#REF!</definedName>
    <definedName name="_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__123Graph_ACHART_7" hidden="1">#REF!</definedName>
    <definedName name="_78__123Graph_BCHART_7" hidden="1">#REF!</definedName>
    <definedName name="_78__123Graph_BCHART_8" hidden="1">#REF!</definedName>
    <definedName name="_78__123Graph_BTAX_CREDIT" hidden="1">#REF!</definedName>
    <definedName name="_78__123Graph_CSENS_COMPARISON" hidden="1">#REF!</definedName>
    <definedName name="_78__123Graph_DWAGES_BY_B_U" hidden="1">#REF!</definedName>
    <definedName name="_78__123Graph_LBL_DCHART_1" hidden="1">#REF!</definedName>
    <definedName name="_78__123Graph_XCHART_11" hidden="1">#REF!</definedName>
    <definedName name="_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0">#REF!</definedName>
    <definedName name="_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__123Graph_ACHART_8" hidden="1">#REF!</definedName>
    <definedName name="_79__123Graph_BCHART_8" hidden="1">#REF!</definedName>
    <definedName name="_79__123Graph_BCHART_9" hidden="1">#REF!</definedName>
    <definedName name="_79__123Graph_XCHART_10" hidden="1">#REF!</definedName>
    <definedName name="_79__123Graph_XCHART_12" hidden="1">#REF!</definedName>
    <definedName name="_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BENEFITS">#REF!</definedName>
    <definedName name="_7DV_33">#REF!</definedName>
    <definedName name="_7REPORT_CODE_NOW">#REF!</definedName>
    <definedName name="_8">#REF!</definedName>
    <definedName name="_8__123Graph_ACHART_11" hidden="1">#REF!</definedName>
    <definedName name="_8__123Graph_ACHART_14" hidden="1">#REF!</definedName>
    <definedName name="_8__123Graph_AQRE_S_BY_CO." hidden="1">#REF!</definedName>
    <definedName name="_8__123Graph_ASENS_COMPARISON" hidden="1">#REF!</definedName>
    <definedName name="_8__123Graph_B_FABP_L.WK1_FAB" hidden="1">#REF!</definedName>
    <definedName name="_8__123Graph_BCONTRACT_BY_B_U" hidden="1">#REF!</definedName>
    <definedName name="_8__FDSAUDITLINK__" hidden="1">{"fdsup://IBCentral/FAT Viewer?action=UPDATE&amp;creator=factset&amp;DOC_NAME=fat:reuters_qtrly_source_window.fat&amp;display_string=Audit&amp;DYN_ARGS=TRUE&amp;VAR:ID1=2644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123Graph_ACHART_9" hidden="1">#REF!</definedName>
    <definedName name="_80__123Graph_BCHART_9" hidden="1">#REF!</definedName>
    <definedName name="_80__123Graph_XCHART_11" hidden="1">#REF!</definedName>
    <definedName name="_80__123Graph_XCHART_13" hidden="1">#REF!</definedName>
    <definedName name="_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__123Graph_CCHART_1" hidden="1">#REF!</definedName>
    <definedName name="_81__123Graph_ECONTRACT_BY_B_U" hidden="1">#REF!</definedName>
    <definedName name="_81__123Graph_XCHART_12" hidden="1">#REF!</definedName>
    <definedName name="_81__123Graph_XCHART_14" hidden="1">#REF!</definedName>
    <definedName name="_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__123Graph_CCHART_2" hidden="1">#REF!</definedName>
    <definedName name="_82__123Graph_CCHART_25" hidden="1">#REF!</definedName>
    <definedName name="_82__123Graph_CSUPPLIES_BY_B_U" hidden="1">#REF!</definedName>
    <definedName name="_82__123Graph_XCHART_13" hidden="1">#REF!</definedName>
    <definedName name="_82__123Graph_XCHART_15" hidden="1">#REF!</definedName>
    <definedName name="_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__123Graph_BCHART_1" hidden="1">#REF!</definedName>
    <definedName name="_83__123Graph_CCHART_25" hidden="1">#REF!</definedName>
    <definedName name="_83__123Graph_CCHART_26" hidden="1">#REF!</definedName>
    <definedName name="_83__123Graph_XCHART_14" hidden="1">#REF!</definedName>
    <definedName name="_83__123Graph_XCHART_16" hidden="1">#REF!</definedName>
    <definedName name="_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__123Graph_BCHART_10" hidden="1">#REF!</definedName>
    <definedName name="_84__123Graph_BWAGES_BY_B_U" hidden="1">#REF!</definedName>
    <definedName name="_84__123Graph_CCHART_26" hidden="1">#REF!</definedName>
    <definedName name="_84__123Graph_CCHART_27" hidden="1">#REF!</definedName>
    <definedName name="_84__123Graph_EQRE_S_BY_CO." hidden="1">#REF!</definedName>
    <definedName name="_84__123Graph_XCHART_15" hidden="1">#REF!</definedName>
    <definedName name="_84__123Graph_XCHART_2" hidden="1">#REF!</definedName>
    <definedName name="_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__123Graph_BCHART_11" hidden="1">#REF!</definedName>
    <definedName name="_85__123Graph_CCHART_27" hidden="1">#REF!</definedName>
    <definedName name="_85__123Graph_CCHART_28" hidden="1">#REF!</definedName>
    <definedName name="_85__123Graph_XCHART_16" hidden="1">#REF!</definedName>
    <definedName name="_85__123Graph_XCHART_3" hidden="1">#REF!</definedName>
    <definedName name="_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0">#REF!</definedName>
    <definedName name="_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__123Graph_BCHART_12" hidden="1">#REF!</definedName>
    <definedName name="_86__123Graph_CCHART_28" hidden="1">#REF!</definedName>
    <definedName name="_86__123Graph_CCHART_29" hidden="1">#REF!</definedName>
    <definedName name="_86__123Graph_CWAGES_BY_B_U" hidden="1">#REF!</definedName>
    <definedName name="_86__123Graph_XCHART_2" hidden="1">#REF!</definedName>
    <definedName name="_86__123Graph_XCHART_4" hidden="1">#REF!</definedName>
    <definedName name="_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0">#REF!</definedName>
    <definedName name="_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__123Graph_BCHART_13" hidden="1">#REF!</definedName>
    <definedName name="_87__123Graph_CCHART_29" hidden="1">#REF!</definedName>
    <definedName name="_87__123Graph_CCHART_30" hidden="1">#REF!</definedName>
    <definedName name="_87__123Graph_ESUPPLIES_BY_B_U" hidden="1">#REF!</definedName>
    <definedName name="_87__123Graph_XCHART_3" hidden="1">#REF!</definedName>
    <definedName name="_87__123Graph_XCHART_5" hidden="1">#REF!</definedName>
    <definedName name="_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0">#REF!</definedName>
    <definedName name="_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__123Graph_BCHART_14" hidden="1">#REF!</definedName>
    <definedName name="_88__123Graph_CCHART_30" hidden="1">#REF!</definedName>
    <definedName name="_88__123Graph_XCHART_4" hidden="1">#REF!</definedName>
    <definedName name="_88__123Graph_XCHART_6" hidden="1">#REF!</definedName>
    <definedName name="_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__123Graph_BCHART_15" hidden="1">#REF!</definedName>
    <definedName name="_89__123Graph_DCHART_1" hidden="1">#REF!</definedName>
    <definedName name="_89__123Graph_XCHART_5" hidden="1">#REF!</definedName>
    <definedName name="_89__123Graph_XCHART_7" hidden="1">#REF!</definedName>
    <definedName name="_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0">#REF!</definedName>
    <definedName name="_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CURRENT">#REF!</definedName>
    <definedName name="_8EX_33">#REF!</definedName>
    <definedName name="_8REVREQ_U">#REF!</definedName>
    <definedName name="_8TAXPSC">#REF!</definedName>
    <definedName name="_9">#REF!</definedName>
    <definedName name="_9__123Graph_ACHART_12" hidden="1">#REF!</definedName>
    <definedName name="_9__123Graph_ACHART_15" hidden="1">#REF!</definedName>
    <definedName name="_9__123Graph_AQRE_S_BY_TYPE" hidden="1">#REF!</definedName>
    <definedName name="_9__123Graph_ASUPPLIES_BY_B_U" hidden="1">#REF!</definedName>
    <definedName name="_9__123Graph_BQRE_S_BY_CO." hidden="1">#REF!</definedName>
    <definedName name="_9__FDSAUDITLINK__" hidden="1">{"fdsup://IBCentral/FAT Viewer?action=UPDATE&amp;creator=factset&amp;DOC_NAME=fat:reuters_qtrly_source_window.fat&amp;display_string=Audit&amp;DYN_ARGS=TRUE&amp;VAR:ID1=61744644&amp;VAR:RCODE=STLD&amp;VAR:SDATE=2008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_PAY_TAXES">#REF!</definedName>
    <definedName name="_90__123Graph_BCHART_16" hidden="1">#REF!</definedName>
    <definedName name="_90__123Graph_CCONTRACT_BY_B_U" hidden="1">#REF!</definedName>
    <definedName name="_90__123Graph_DCHART_2" hidden="1">#REF!</definedName>
    <definedName name="_90__123Graph_DCHART_25" hidden="1">#REF!</definedName>
    <definedName name="_90__123Graph_DCONTRACT_BY_B_U" hidden="1">#REF!</definedName>
    <definedName name="_90__123Graph_EWAGES_BY_B_U" hidden="1">#REF!</definedName>
    <definedName name="_90__123Graph_XCHART_6" hidden="1">#REF!</definedName>
    <definedName name="_90__123Graph_XCHART_8" hidden="1">#REF!</definedName>
    <definedName name="_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CHANGES">#REF!</definedName>
    <definedName name="_90CURRENT">#REF!</definedName>
    <definedName name="_91__123Graph_BCHART_17" hidden="1">#REF!</definedName>
    <definedName name="_91__123Graph_DCHART_25" hidden="1">#REF!</definedName>
    <definedName name="_91__123Graph_DCHART_26" hidden="1">#REF!</definedName>
    <definedName name="_91__123Graph_XCHART_7" hidden="1">#REF!</definedName>
    <definedName name="_91__123Graph_XCHART_9" hidden="1">#REF!</definedName>
    <definedName name="_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A">#REF!</definedName>
    <definedName name="_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2099909">#REF!</definedName>
    <definedName name="_912A">#REF!</definedName>
    <definedName name="_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_123Graph_BCHART_18" hidden="1">#REF!</definedName>
    <definedName name="_92__123Graph_DCHART_26" hidden="1">#REF!</definedName>
    <definedName name="_92__123Graph_DCHART_27" hidden="1">#REF!</definedName>
    <definedName name="_92__123Graph_XCHART_8" hidden="1">#REF!</definedName>
    <definedName name="_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0__123Graph_ACHAR" hidden="1">#REF!</definedName>
    <definedName name="_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A">#REF!</definedName>
    <definedName name="_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2A">#REF!</definedName>
    <definedName name="_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_123Graph_BCHART_2" hidden="1">#REF!</definedName>
    <definedName name="_93__123Graph_DCHART_27" hidden="1">#REF!</definedName>
    <definedName name="_93__123Graph_DCHART_28" hidden="1">#REF!</definedName>
    <definedName name="_93__123Graph_FCONTRACT_BY_B_U" hidden="1">#REF!</definedName>
    <definedName name="_93__123Graph_XCHART_9" hidden="1">#REF!</definedName>
    <definedName name="_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0__123Grap" hidden="1">#REF!</definedName>
    <definedName name="_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_123Graph_BCHART_22" hidden="1">#REF!</definedName>
    <definedName name="_94__123Graph_DCHART_28" hidden="1">#REF!</definedName>
    <definedName name="_94__123Graph_DCHART_29" hidden="1">#REF!</definedName>
    <definedName name="_94__123Graph_DQRE_S_BY_CO." hidden="1">#REF!</definedName>
    <definedName name="_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0__123Grap" hidden="1">#REF!</definedName>
    <definedName name="_94_123Graph_ACHAR" hidden="1">#REF!</definedName>
    <definedName name="_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__123Graph_BCHART_23" hidden="1">#REF!</definedName>
    <definedName name="_95__123Graph_DCHART_29" hidden="1">#REF!</definedName>
    <definedName name="_95__123Graph_DCHART_30" hidden="1">#REF!</definedName>
    <definedName name="_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a_0__123Graph_BCHAR" hidden="1">#REF!</definedName>
    <definedName name="_96__123Graph_BCHART_24" hidden="1">#REF!</definedName>
    <definedName name="_96__123Graph_CQRE_S_BY_CO." hidden="1">#REF!</definedName>
    <definedName name="_96__123Graph_DCHART_30" hidden="1">#REF!</definedName>
    <definedName name="_96__123Graph_FQRE_S_BY_CO." hidden="1">#REF!</definedName>
    <definedName name="_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b_0__123Graph_CCHAR" hidden="1">#REF!</definedName>
    <definedName name="_97__123Graph_BCHART_25" hidden="1">#REF!</definedName>
    <definedName name="_97__123Graph_LBL_ACHART_1" hidden="1">#REF!</definedName>
    <definedName name="_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c_0__123Graph_DCHAR" hidden="1">#REF!</definedName>
    <definedName name="_98__123Graph_BCHART_26" hidden="1">#REF!</definedName>
    <definedName name="_98__123Graph_DSUPPLIES_BY_B_U" hidden="1">#REF!</definedName>
    <definedName name="_98__123Graph_LBL_ACHART_3" hidden="1">#REF!</definedName>
    <definedName name="_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a____123Graph_BCHAR" hidden="1">#REF!</definedName>
    <definedName name="_99__123Graph_BCHART_27" hidden="1">#REF!</definedName>
    <definedName name="_99__123Graph_FSUPPLIES_BY_B_U" hidden="1">#REF!</definedName>
    <definedName name="_99__123Graph_LBL_DCHART_1" hidden="1">#REF!</definedName>
    <definedName name="_99__123Graph_XCHART_1" hidden="1">#REF!</definedName>
    <definedName name="_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JE_33">#REF!</definedName>
    <definedName name="_9TCOS_U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BB1">#REF!</definedName>
    <definedName name="_ABB2">#REF!</definedName>
    <definedName name="_ABB3">#REF!</definedName>
    <definedName name="_ABB4">#REF!</definedName>
    <definedName name="_abc">{"page 1";"page 2";"notes";"summary";"source";"analys";"covrge";"roea"}</definedName>
    <definedName name="_ADD1">#REF!</definedName>
    <definedName name="_ADD2">#REF!</definedName>
    <definedName name="_ADD3">#REF!</definedName>
    <definedName name="_ADD4">#REF!</definedName>
    <definedName name="_ADD5">#REF!</definedName>
    <definedName name="_ADD6">#REF!</definedName>
    <definedName name="_ADD7">#REF!</definedName>
    <definedName name="_ADJ24">#REF!</definedName>
    <definedName name="_ADJ25" localSheetId="2">#REF!</definedName>
    <definedName name="_ADJ25" localSheetId="1">#REF!</definedName>
    <definedName name="_ADJ25">#REF!</definedName>
    <definedName name="_adj4" localSheetId="2">#REF!</definedName>
    <definedName name="_adj4" localSheetId="1">#REF!</definedName>
    <definedName name="_adj4">#REF!</definedName>
    <definedName name="_ADJ44" localSheetId="2">#REF!</definedName>
    <definedName name="_ADJ44" localSheetId="1">#REF!</definedName>
    <definedName name="_ADJ44">#REF!</definedName>
    <definedName name="_ADJ48" localSheetId="2">#REF!</definedName>
    <definedName name="_ADJ48" localSheetId="1">#REF!</definedName>
    <definedName name="_ADJ48">#REF!</definedName>
    <definedName name="_ADJ49" localSheetId="2">#REF!</definedName>
    <definedName name="_ADJ49" localSheetId="1">#REF!</definedName>
    <definedName name="_ADJ49">#REF!</definedName>
    <definedName name="_ADJ51" localSheetId="2">#REF!</definedName>
    <definedName name="_ADJ51" localSheetId="1">#REF!</definedName>
    <definedName name="_ADJ51">#REF!</definedName>
    <definedName name="_ALL2" localSheetId="2">#REF!</definedName>
    <definedName name="_ALL2" localSheetId="1">#REF!</definedName>
    <definedName name="_ALL2">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UniqueIdentifier" hidden="1">"'b619b631-6d75-4de9-b80d-1b4358d6e1d5'"</definedName>
    <definedName name="_AMO_XmlVersion" hidden="1">"'1'"</definedName>
    <definedName name="_App2">#REF!</definedName>
    <definedName name="_App3HS">#REF!</definedName>
    <definedName name="_APR1">#REF!</definedName>
    <definedName name="_APR2">#REF!</definedName>
    <definedName name="_APR3">#REF!</definedName>
    <definedName name="_APR4">#REF!</definedName>
    <definedName name="_as1" hidden="1">{"FCB_ALL",#N/A,FALSE,"FCB"}</definedName>
    <definedName name="_AS2" hidden="1">{"FCB_ALL",#N/A,FALSE,"FCB"}</definedName>
    <definedName name="_as3" hidden="1">{"FCB_ALL",#N/A,FALSE,"FCB"}</definedName>
    <definedName name="_AS4" hidden="1">{"FCB_ALL",#N/A,FALSE,"FCB"}</definedName>
    <definedName name="_as6" hidden="1">{"FCB_ALL",#N/A,FALSE,"FCB"}</definedName>
    <definedName name="_AS7" hidden="1">{"FCB_ALL",#N/A,FALSE,"FCB"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1">#REF!</definedName>
    <definedName name="_AUG2">#REF!</definedName>
    <definedName name="_AUG3">#REF!</definedName>
    <definedName name="_AUG4">#REF!</definedName>
    <definedName name="_BAG1">#REF!</definedName>
    <definedName name="_BAG2">#REF!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1CF5240E9E04D7F9928DC02D0C521B8.edm" hidden="1">#REF!</definedName>
    <definedName name="_bdm.0225B616AD3D43CA8A816F325CFCB74E.edm" hidden="1">#REF!</definedName>
    <definedName name="_bdm.0272E5D29F3841688927B7853C118F13.edm" hidden="1">#REF!</definedName>
    <definedName name="_bdm.0348306848F04A07A3FD7103F54375EA.edm" hidden="1">#REF!</definedName>
    <definedName name="_bdm.04807D853DDC44BA837332B72C5AC5EE.edm" hidden="1">#REF!</definedName>
    <definedName name="_bdm.05B10E1B61EA4E51941F5E1051EA7DE7.edm" hidden="1">#REF!</definedName>
    <definedName name="_bdm.0982ACC077214DD0BC2854055555C58E.edm" hidden="1">#REF!</definedName>
    <definedName name="_bdm.09CB7522F0D04E1F998186CEFA764942.edm" hidden="1">#REF!</definedName>
    <definedName name="_bdm.0B482C57414444A5BF5220278E6DA279.edm" hidden="1">#REF!</definedName>
    <definedName name="_bdm.0E918377774F4677868157FFFCD62CC6.edm" hidden="1">#REF!</definedName>
    <definedName name="_bdm.0FD7986D4F4D4CFC97761A6137B757C9.edm" hidden="1">#REF!</definedName>
    <definedName name="_bdm.1AE309B821484727BE36FD72BF5E54E1.edm" hidden="1">#REF!</definedName>
    <definedName name="_bdm.1B50BE0BB99B4AA1BBEBA371D518B04E.edm" hidden="1">#REF!</definedName>
    <definedName name="_bdm.1D5CD872E38F4A0F82DD38C4BE0F052D.edm" hidden="1">#REF!</definedName>
    <definedName name="_bdm.1DD42BE8A3654C3788EFAA01E17A511E.edm" hidden="1">#REF!</definedName>
    <definedName name="_bdm.20D79C7E3F7A4FE69E3AFD703A4BF885.edm" hidden="1">#REF!</definedName>
    <definedName name="_bdm.217C65D69C78481BA4683A5D92A94AE2.edm" hidden="1">#REF!</definedName>
    <definedName name="_bdm.2243D93D77A345AA980B0186AA96EC9C.edm" hidden="1">#REF!</definedName>
    <definedName name="_bdm.2270121F1A8B48B5BF06BB7B22222FBB.edm" hidden="1">#REF!</definedName>
    <definedName name="_bdm.23087FD0E85742EFB956C0065A9CEC1A.edm" hidden="1">#REF!</definedName>
    <definedName name="_bdm.23E2993D15274BD7A9E8E6A3EA837C4A.edm" hidden="1">#REF!</definedName>
    <definedName name="_bdm.24979DF8CC714AA49B236A8A8C228482.edm" hidden="1">#REF!</definedName>
    <definedName name="_bdm.251179502ED0465ABA84CCCFB14FE48D.edm" hidden="1">#REF!</definedName>
    <definedName name="_bdm.25127037C8B54691BA400DD7D9980357.edm" hidden="1">#REF!</definedName>
    <definedName name="_bdm.25C57FF40EB74E4F85106FE18E908138.edm" hidden="1">#REF!</definedName>
    <definedName name="_bdm.264F748E059743DC8DBD00783845AD45.edm" hidden="1">#REF!</definedName>
    <definedName name="_bdm.27A21636301E42D58676DB61C039AD83.edm" hidden="1">#REF!</definedName>
    <definedName name="_bdm.2CA5FAE39B9545AA9F696BE733C89728.edm" hidden="1">#REF!</definedName>
    <definedName name="_bdm.2D129DD5104046A181588752E2F853B4.edm" hidden="1">#REF!</definedName>
    <definedName name="_bdm.2FBEFDE5ED9C44C5B38A44B4949637A4.edm" hidden="1">#REF!</definedName>
    <definedName name="_bdm.3078B81E04414D6D861D1A85AD1AA390.edm" hidden="1">#REF!</definedName>
    <definedName name="_bdm.31F2723EA6124F949E3EBEB8475315F0.edm" hidden="1">#REF!</definedName>
    <definedName name="_bdm.3877CBB6FDE545DE884211776EAF3DCD.edm" hidden="1">#REF!</definedName>
    <definedName name="_bdm.3A8009903AD643DCBCFE8B8AAF581DAA.edm" hidden="1">#REF!</definedName>
    <definedName name="_bdm.3BE5EBE4DC1A48D8B6AA0C0D6C74BFCC.edm" hidden="1">#REF!</definedName>
    <definedName name="_bdm.3E9C1F21D22342C7B27EED14B4C7B5A5.edm" hidden="1">#REF!</definedName>
    <definedName name="_bdm.4055A9CEF3954FDDA1079C59EDE9E318.edm" hidden="1">#REF!</definedName>
    <definedName name="_bdm.41A9F18493BD41E9B683364CAB185B81.edm" hidden="1">#REF!</definedName>
    <definedName name="_bdm.43D7B5C1080D4CECBE3CCFAD7A39F3C4.edm" hidden="1">#REF!</definedName>
    <definedName name="_bdm.4530A1174CE54958A889582A636D3A9C.edm" hidden="1">#REF!</definedName>
    <definedName name="_bdm.453A552F4B4945748B93DD53A2D37933.edm" hidden="1">#REF!</definedName>
    <definedName name="_bdm.453EF5F9D060448CA778698FA5378017.edm" hidden="1">#REF!</definedName>
    <definedName name="_bdm.46E398A475704416ACC2BC5A20BD492B.edm" hidden="1">#REF!</definedName>
    <definedName name="_bdm.4BDA883020EF4B069ECCF20EA8764A74.edm" hidden="1">#REF!</definedName>
    <definedName name="_bdm.4DD488710A8744F0BDD68202B3F68130.edm" hidden="1">#REF!</definedName>
    <definedName name="_bdm.4ECADF446B7B4F22A655B24374987EDB.edm" hidden="1">#REF!</definedName>
    <definedName name="_bdm.4F43498648F44F0A9464C58D0FA35971.edm" hidden="1">#REF!</definedName>
    <definedName name="_bdm.4F8099728E79423485CA8AFE55723F1E.edm" hidden="1">#REF!</definedName>
    <definedName name="_bdm.50F06684D5894561A535A8B8D84AF8D8.edm" hidden="1">#REF!</definedName>
    <definedName name="_bdm.5B5D1C6C4565438FA44C10C6C8630162.edm" hidden="1">#REF!</definedName>
    <definedName name="_bdm.5C229BA65F374B6A8E6CC3906207114A.edm" hidden="1">#REF!</definedName>
    <definedName name="_bdm.5E188C6575694594B20A1E0EA92F63EC.edm" hidden="1">#REF!</definedName>
    <definedName name="_bdm.60DF172058354AA7804706F87326F814.edm" hidden="1">#REF!</definedName>
    <definedName name="_bdm.616F9B0D33364065A2F91A5173F8C098.edm" hidden="1">#REF!</definedName>
    <definedName name="_bdm.619C31CC9D8D492296EAEA07A71AE4BE.edm" hidden="1">#REF!</definedName>
    <definedName name="_bdm.6353F2ECCE5D4DDBA4EC1810100999B5.edm" hidden="1">#REF!</definedName>
    <definedName name="_bdm.64B732FACC9C451981A21AC6BA46D463.edm" hidden="1">#REF!</definedName>
    <definedName name="_bdm.69ac8a639c954e978537dde2815564ef.edm" hidden="1">#REF!</definedName>
    <definedName name="_bdm.6DD7B86391174830BB7AC87FDF3B0286.edm" hidden="1">#REF!</definedName>
    <definedName name="_bdm.6FB36639CE21492BA6310F76BD58C60F.edm" hidden="1">#REF!</definedName>
    <definedName name="_bdm.7004DE4D031F4511A5BB9776A10C4936.edm" hidden="1">#REF!</definedName>
    <definedName name="_bdm.72271B12D94749F6B8A749E8DF8E2FEE.edm" hidden="1">#REF!</definedName>
    <definedName name="_bdm.74A271E6619F4FB68D8B47E184BEFE77.edm" hidden="1">#REF!</definedName>
    <definedName name="_bdm.7569FE6B70CE4E5F96E0DE5CAD8D550B.edm" hidden="1">#REF!</definedName>
    <definedName name="_bdm.76E61ED7D74D4AE08C28B592371EC463.edm" hidden="1">#REF!</definedName>
    <definedName name="_bdm.7B232D6C887C418B9BF2BA7BBEC77E7F.edm" hidden="1">#REF!</definedName>
    <definedName name="_bdm.7CBB48DBE96C4AD384979F977EDAC380.edm" hidden="1">#REF!</definedName>
    <definedName name="_bdm.7D78817CA02040D29B3CEDA2E2E57B34.edm" hidden="1">#REF!</definedName>
    <definedName name="_bdm.7DB66E6D642B4BE384F8BABF3F37D9BB.edm" hidden="1">#REF!</definedName>
    <definedName name="_bdm.7EEEEF1911A6461491A9B33E3AE56831.edm" hidden="1">#REF!</definedName>
    <definedName name="_bdm.80BB08524CEE4AA2A4B92BE95731EC6A.edm" hidden="1">#REF!</definedName>
    <definedName name="_bdm.810A9D01F6E843D5BFE4B307955AF612.edm" hidden="1">#REF!</definedName>
    <definedName name="_bdm.82D113DEA5F64541BDCC0E92A6AF1FC2.edm" hidden="1">#REF!</definedName>
    <definedName name="_bdm.85C389B5A59543B1A5EB8FB6BC84B798.edm" hidden="1">#REF!</definedName>
    <definedName name="_bdm.883FAE53D3DB4A08B4C9210262E91D04.edm" hidden="1">#REF!</definedName>
    <definedName name="_bdm.88D83A55CB2340C7879FCDF24C5160AF.edm" hidden="1">#REF!</definedName>
    <definedName name="_bdm.89428d379499453b95112143384d9aae.edm" hidden="1">#REF!</definedName>
    <definedName name="_bdm.89CA0225EC7049139E4AB2F58D167A3C.edm" hidden="1">#REF!</definedName>
    <definedName name="_bdm.8C0F38183FE246AE87B30061ECF7D902.edm" hidden="1">#REF!</definedName>
    <definedName name="_bdm.8CBD6D6B300B4098A88B2EB83D828283.edm" hidden="1">#REF!</definedName>
    <definedName name="_bdm.8D845BAE73294E1ABBE1A761E7E3623A.edm" hidden="1">#REF!</definedName>
    <definedName name="_bdm.92A4AC67EB3547C384C85F08441CC653.edm" hidden="1">#REF!</definedName>
    <definedName name="_bdm.95B859F0827C4FE2B458E038B9E1A515.edm" hidden="1">#REF!</definedName>
    <definedName name="_bdm.9612D26993FD4756B9CFCC3C74E82485.edm" hidden="1">#REF!</definedName>
    <definedName name="_bdm.986A9B3143B34B4DA53E842BFF4EB04D.edm" hidden="1">#REF!</definedName>
    <definedName name="_bdm.98779533909B4B4DBAD9F4057487738E.edm" hidden="1">#REF!</definedName>
    <definedName name="_bdm.9C46C88F3AF64137ADD314C5C68CD139.edm" hidden="1">#REF!</definedName>
    <definedName name="_bdm.9C6DEE9DAB3F47F0B001335AE411966E.edm" hidden="1">#REF!</definedName>
    <definedName name="_bdm.9DC77FC8155C4C24A3B12937D9637104.edm" hidden="1">#REF!</definedName>
    <definedName name="_bdm.A16403FCF1814305951A0C029FABC675.edm" hidden="1">#REF!</definedName>
    <definedName name="_bdm.A3247A57DE81449CB67B1C1EB7F9F915.edm" hidden="1">#REF!</definedName>
    <definedName name="_bdm.A50503122C74412295FF0949A8903CAA.edm" hidden="1">#REF!</definedName>
    <definedName name="_bdm.A8B240D6C1924A08B3DE3DC89ACD1500.edm" hidden="1">#REF!</definedName>
    <definedName name="_bdm.A9FBEE8E70CB4EC1AC2C9C03FCCF3D4D.edm" hidden="1">#REF!</definedName>
    <definedName name="_bdm.AC820F4601484935BF7B7F17B6B94C26.edm" hidden="1">#REF!</definedName>
    <definedName name="_bdm.ACA61A9465844C61B3792F44BC5A733E.edm" hidden="1">#REF!</definedName>
    <definedName name="_bdm.AED20114E27540A798EF06CF622D6CC6.edm" hidden="1">#REF!</definedName>
    <definedName name="_bdm.AF4E3D3639934A118652D0573EFA4DE2.edm" hidden="1">#REF!</definedName>
    <definedName name="_bdm.B0E431C16ABF4E3EBE329D64CE048747.edm" hidden="1">#REF!</definedName>
    <definedName name="_bdm.B51D6C9FD3DB41438C5139B160ED4942.edm" hidden="1">#REF!</definedName>
    <definedName name="_bdm.B7ADAF57779046FB98D92575D88EA052.edm" hidden="1">#REF!</definedName>
    <definedName name="_bdm.B9AD4FB9E2A845C3B0DF6F43554553C9.edm" hidden="1">#REF!</definedName>
    <definedName name="_bdm.B9C0D0AEBD57426AAB5BFC8C441A39EB.edm" hidden="1">#REF!</definedName>
    <definedName name="_bdm.BAD21C4467C843FB892F63AED6C605CB.edm" hidden="1">#REF!</definedName>
    <definedName name="_bdm.BB2E1C0D321544B5A1C7D62DC84B4EA6.edm" hidden="1">#REF!</definedName>
    <definedName name="_bdm.BBAF6578693542629CB038E2A4BA0362.edm" hidden="1">#REF!</definedName>
    <definedName name="_bdm.BD79F177F4164195968D7701E9B57302.edm" hidden="1">#REF!</definedName>
    <definedName name="_bdm.BDA159C57BEC4022BDAAFCA1766B89E7.edm" hidden="1">#REF!</definedName>
    <definedName name="_bdm.C59EC5CB050F464DBDB04FF3D1010B0B.edm" hidden="1">#REF!</definedName>
    <definedName name="_bdm.C5AC018A279D483298003025616B4EF1.edm" hidden="1">#REF!</definedName>
    <definedName name="_bdm.C7672BC9056F43C9AECE251E3BDB8726.edm" hidden="1">#REF!</definedName>
    <definedName name="_bdm.CA66586372034CC3BCD72605944BD478.edm" hidden="1">#REF!</definedName>
    <definedName name="_bdm.caadb683619d4a84ab79b40283e4b76a.edm" hidden="1">#REF!</definedName>
    <definedName name="_bdm.CAF4FB6FAE7D4F6DB04ED90FC5F56A8A.edm" hidden="1">#REF!</definedName>
    <definedName name="_bdm.CB0F155705894C65815F100BE3CFAD31.edm" hidden="1">#REF!</definedName>
    <definedName name="_bdm.CD7D609B025544E3B3A88C09674E0329.edm" hidden="1">#REF!</definedName>
    <definedName name="_bdm.CE23C6F88D26404C880BA35B40BE5DAD.edm" hidden="1">#REF!</definedName>
    <definedName name="_bdm.D19BF510A2984AA3A1EA07591FC6BDF3.edm" hidden="1">#REF!</definedName>
    <definedName name="_bdm.d26fa5e2e50f4f669e631ac8c890a59b.edm" hidden="1">#REF!</definedName>
    <definedName name="_bdm.D3EB7A444596416BAF60EEB3C5444DDC.edm" hidden="1">#REF!</definedName>
    <definedName name="_bdm.D48A158F488F418F83A0C79563FD6715.edm" hidden="1">#REF!</definedName>
    <definedName name="_bdm.D6CD828EFA8E498CB33F91BCC0805109.edm" hidden="1">#REF!</definedName>
    <definedName name="_bdm.DB12BF5B6A1A4283A594B2C215A088F4.edm" hidden="1">#REF!</definedName>
    <definedName name="_bdm.DCEE16BC544248C8A7CAF2E8648C1D72.edm" hidden="1">#REF!</definedName>
    <definedName name="_bdm.DF9C7C400D7D44458F0253251EE25E62.edm" hidden="1">#REF!</definedName>
    <definedName name="_bdm.E15C2D454269426082D4A2F3F466F654.edm" hidden="1">#REF!</definedName>
    <definedName name="_bdm.E1FA8A6900064F9C923DC4211533E11E.edm" hidden="1">#REF!</definedName>
    <definedName name="_bdm.E56AFB58807E45D8AF1D7130046887E3.edm" hidden="1">#REF!</definedName>
    <definedName name="_bdm.E5B320B586F34B9CB42B7DD793820168.edm" hidden="1">#REF!</definedName>
    <definedName name="_bdm.E6B2889843E54D0EAA897F04A38E7176.edm" hidden="1">#REF!</definedName>
    <definedName name="_bdm.E7CE5ACCD81646408BDEBDBC5B92B2F0.edm" hidden="1">#REF!</definedName>
    <definedName name="_bdm.EA8010E81FE54A67B3821382AD886894.edm" hidden="1">#REF!</definedName>
    <definedName name="_bdm.EECF8D91BD5F4EB3B41A62D0AA178BE3.edm" hidden="1">#REF!</definedName>
    <definedName name="_bdm.EFC38C2C4CC5420188FC635A65B0D4A1.edm" hidden="1">#REF!</definedName>
    <definedName name="_bdm.F045BD0ABDB244CD863BA20BF612F9BA.edm" hidden="1">#REF!</definedName>
    <definedName name="_bdm.F37B5F76223747CC89D0E8BBE6E06CB8.edm" hidden="1">#REF!</definedName>
    <definedName name="_bdm.F3C05384A8404623BC6A837E9476B6A1.edm" hidden="1">#REF!</definedName>
    <definedName name="_bdm.F59D97D1C92044D0AA74EB5B0514B623.edm" hidden="1">#REF!</definedName>
    <definedName name="_bdm.F7129281E1414C6B99FB812F4610818D.edm" hidden="1">#REF!</definedName>
    <definedName name="_bdm.FastTrackBookmark.12_14_2005_3_58_56_PM.edm" hidden="1">#REF!</definedName>
    <definedName name="_BillingUsageOldRate_A">#REF!</definedName>
    <definedName name="_BillingUsageOldRate_C">#REF!</definedName>
    <definedName name="_BIS22" hidden="1">#REF!</definedName>
    <definedName name="_BPA1">#REF!</definedName>
    <definedName name="_BPA2">#REF!</definedName>
    <definedName name="_BPA3">#REF!</definedName>
    <definedName name="_BPA4">#REF!</definedName>
    <definedName name="_BRANCH_\C_" localSheetId="2">#REF!</definedName>
    <definedName name="_BRANCH_\C_" localSheetId="1">#REF!</definedName>
    <definedName name="_BRANCH_\C_">#REF!</definedName>
    <definedName name="_BRANCH_\H_" localSheetId="2">#REF!</definedName>
    <definedName name="_BRANCH_\H_" localSheetId="1">#REF!</definedName>
    <definedName name="_BRANCH_\H_">#REF!</definedName>
    <definedName name="_BRANCH_\S_" localSheetId="2">#REF!</definedName>
    <definedName name="_BRANCH_\S_" localSheetId="1">#REF!</definedName>
    <definedName name="_BRANCH_\S_">#REF!</definedName>
    <definedName name="_BUD012">#REF!</definedName>
    <definedName name="_BUD06">#REF!</definedName>
    <definedName name="_C">#REF!</definedName>
    <definedName name="_Cal02">#REF!</definedName>
    <definedName name="_Cal03">#REF!</definedName>
    <definedName name="_Cal04">#REF!</definedName>
    <definedName name="_Cal05">#REF!</definedName>
    <definedName name="_Cal06">#REF!</definedName>
    <definedName name="_Cat3">#REF!</definedName>
    <definedName name="_Cat4">#REF!</definedName>
    <definedName name="_Cat4HS">#REF!</definedName>
    <definedName name="_Cat5HS">#REF!</definedName>
    <definedName name="_Check_Input">#REF!</definedName>
    <definedName name="_Checks">#REF!</definedName>
    <definedName name="_CJ_200">#REF!</definedName>
    <definedName name="_CO_100">#REF!</definedName>
    <definedName name="_co_120">#REF!</definedName>
    <definedName name="_CO_200">#REF!</definedName>
    <definedName name="_col1998">#REF!</definedName>
    <definedName name="_col1999">#REF!</definedName>
    <definedName name="_col2000">#REF!</definedName>
    <definedName name="_col2001">#REF!</definedName>
    <definedName name="_col2002">#REF!</definedName>
    <definedName name="_COS97">#REF!</definedName>
    <definedName name="_CPK1">#REF!</definedName>
    <definedName name="_CPK2">#REF!</definedName>
    <definedName name="_CPK3">#REF!</definedName>
    <definedName name="_CR_100">#REF!</definedName>
    <definedName name="_cr_120">#REF!</definedName>
    <definedName name="_CR_200">#REF!</definedName>
    <definedName name="_CurrCase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7">#REF!</definedName>
    <definedName name="_DAT8">#REF!</definedName>
    <definedName name="_DAT9">#REF!</definedName>
    <definedName name="_Data_Query">#REF!</definedName>
    <definedName name="_Data_Query2">#REF!</definedName>
    <definedName name="_DATE_87__?___?">#REF!</definedName>
    <definedName name="_dcf01">#REF!</definedName>
    <definedName name="_dcf02">#REF!</definedName>
    <definedName name="_DCF2">#REF!</definedName>
    <definedName name="_dcf96">#REF!</definedName>
    <definedName name="_dcf97">#REF!</definedName>
    <definedName name="_dcf98">#REF!</definedName>
    <definedName name="_dcf99">#REF!</definedName>
    <definedName name="_DEC1">#REF!</definedName>
    <definedName name="_DEC2">#REF!</definedName>
    <definedName name="_DEC3">#REF!</definedName>
    <definedName name="_DEC4">#REF!</definedName>
    <definedName name="_del1" hidden="1">{"Page1",#N/A,FALSE,"7979";"Page2",#N/A,FALSE,"7979";"Page3",#N/A,FALSE,"7979"}</definedName>
    <definedName name="_det1997">#REF!</definedName>
    <definedName name="_det1998">#REF!</definedName>
    <definedName name="_det1999">#REF!</definedName>
    <definedName name="_det2000">#REF!</definedName>
    <definedName name="_det2001">#REF!</definedName>
    <definedName name="_det2002">#REF!</definedName>
    <definedName name="_Dist_Bin" hidden="1">#REF!</definedName>
    <definedName name="_Dist_Values" localSheetId="2" hidden="1">#REF!</definedName>
    <definedName name="_Dist_Values" localSheetId="1" hidden="1">#REF!</definedName>
    <definedName name="_Dist_Values" hidden="1">#REF!</definedName>
    <definedName name="_Div02">#REF!</definedName>
    <definedName name="_div10">#REF!</definedName>
    <definedName name="_DIV12">#REF!</definedName>
    <definedName name="_DIV2">#REF!</definedName>
    <definedName name="_div21">#REF!</definedName>
    <definedName name="_dlj2" hidden="1">{"cap_structure",#N/A,FALSE,"Graph-Mkt Cap";"price",#N/A,FALSE,"Graph-Price";"ebit",#N/A,FALSE,"Graph-EBITDA";"ebitda",#N/A,FALSE,"Graph-EBITDA"}</definedName>
    <definedName name="_DOWN_2_" localSheetId="2">#REF!</definedName>
    <definedName name="_DOWN_2_" localSheetId="1">#REF!</definedName>
    <definedName name="_DOWN_2_">#REF!</definedName>
    <definedName name="_DOWN_5_" localSheetId="2">#REF!</definedName>
    <definedName name="_DOWN_5_" localSheetId="1">#REF!</definedName>
    <definedName name="_DOWN_5_">#REF!</definedName>
    <definedName name="_DOWN_7__UP_1_" localSheetId="2">#REF!</definedName>
    <definedName name="_DOWN_7__UP_1_" localSheetId="1">#REF!</definedName>
    <definedName name="_DOWN_7__UP_1_">#REF!</definedName>
    <definedName name="_DR_100">#REF!</definedName>
    <definedName name="_dr_120">#REF!</definedName>
    <definedName name="_DR_200">#REF!</definedName>
    <definedName name="_ds2" hidden="1">{#N/A,#N/A,FALSE,"R&amp;D Quick Calc";#N/A,#N/A,FALSE,"DOE Fee Schedule"}</definedName>
    <definedName name="_DV_100">#REF!</definedName>
    <definedName name="_dv_120">#REF!</definedName>
    <definedName name="_DV_200">#REF!</definedName>
    <definedName name="_eap08">#REF!</definedName>
    <definedName name="_eap09">#REF!</definedName>
    <definedName name="_eap10">#REF!</definedName>
    <definedName name="_eap11">#REF!</definedName>
    <definedName name="_EGR1">#N/A</definedName>
    <definedName name="_EGR2">#N/A</definedName>
    <definedName name="_EGR3">#N/A</definedName>
    <definedName name="_EMP11" localSheetId="2">#REF!</definedName>
    <definedName name="_EMP11" localSheetId="1">#REF!</definedName>
    <definedName name="_EMP11">#REF!</definedName>
    <definedName name="_EMP12" localSheetId="2">#REF!</definedName>
    <definedName name="_EMP12" localSheetId="1">#REF!</definedName>
    <definedName name="_EMP12">#REF!</definedName>
    <definedName name="_EMP14" localSheetId="2">#REF!</definedName>
    <definedName name="_EMP14" localSheetId="1">#REF!</definedName>
    <definedName name="_EMP14">#REF!</definedName>
    <definedName name="_EMP15" localSheetId="2">#REF!</definedName>
    <definedName name="_EMP15" localSheetId="1">#REF!</definedName>
    <definedName name="_EMP15">#REF!</definedName>
    <definedName name="_EMP16" localSheetId="2">#REF!</definedName>
    <definedName name="_EMP16" localSheetId="1">#REF!</definedName>
    <definedName name="_EMP16">#REF!</definedName>
    <definedName name="_EMP17" localSheetId="2">#REF!</definedName>
    <definedName name="_EMP17" localSheetId="1">#REF!</definedName>
    <definedName name="_EMP17">#REF!</definedName>
    <definedName name="_EMP18" localSheetId="2">#REF!</definedName>
    <definedName name="_EMP18" localSheetId="1">#REF!</definedName>
    <definedName name="_EMP18">#REF!</definedName>
    <definedName name="_EMP20" localSheetId="2">#REF!</definedName>
    <definedName name="_EMP20" localSheetId="1">#REF!</definedName>
    <definedName name="_EMP20">#REF!</definedName>
    <definedName name="_EMP22" localSheetId="2">#REF!</definedName>
    <definedName name="_EMP22" localSheetId="1">#REF!</definedName>
    <definedName name="_EMP22">#REF!</definedName>
    <definedName name="_EMP32" localSheetId="2">#REF!</definedName>
    <definedName name="_EMP32" localSheetId="1">#REF!</definedName>
    <definedName name="_EMP32">#REF!</definedName>
    <definedName name="_EMP34" localSheetId="2">#REF!</definedName>
    <definedName name="_EMP34" localSheetId="1">#REF!</definedName>
    <definedName name="_EMP34">#REF!</definedName>
    <definedName name="_EMP35" localSheetId="2">#REF!</definedName>
    <definedName name="_EMP35" localSheetId="1">#REF!</definedName>
    <definedName name="_EMP35">#REF!</definedName>
    <definedName name="_EMP37" localSheetId="2">#REF!</definedName>
    <definedName name="_EMP37" localSheetId="1">#REF!</definedName>
    <definedName name="_EMP37">#REF!</definedName>
    <definedName name="_EMP38" localSheetId="2">#REF!</definedName>
    <definedName name="_EMP38" localSheetId="1">#REF!</definedName>
    <definedName name="_EMP38">#REF!</definedName>
    <definedName name="_EMP43" localSheetId="2">#REF!</definedName>
    <definedName name="_EMP43" localSheetId="1">#REF!</definedName>
    <definedName name="_EMP43">#REF!</definedName>
    <definedName name="_EMP48" localSheetId="2">#REF!</definedName>
    <definedName name="_EMP48" localSheetId="1">#REF!</definedName>
    <definedName name="_EMP48">#REF!</definedName>
    <definedName name="_EMP51" localSheetId="2">#REF!</definedName>
    <definedName name="_EMP51" localSheetId="1">#REF!</definedName>
    <definedName name="_EMP51">#REF!</definedName>
    <definedName name="_EMP52" localSheetId="2">#REF!</definedName>
    <definedName name="_EMP52" localSheetId="1">#REF!</definedName>
    <definedName name="_EMP52">#REF!</definedName>
    <definedName name="_EMP53" localSheetId="2">#REF!</definedName>
    <definedName name="_EMP53" localSheetId="1">#REF!</definedName>
    <definedName name="_EMP53">#REF!</definedName>
    <definedName name="_End_Yr">#REF!</definedName>
    <definedName name="_EndYr2">#REF!</definedName>
    <definedName name="_EnergyNewRate">#REF!</definedName>
    <definedName name="_ent1">#REF!</definedName>
    <definedName name="_ent2HS">#REF!</definedName>
    <definedName name="_eps01">#REF!</definedName>
    <definedName name="_eps02">#REF!</definedName>
    <definedName name="_EPS1">#REF!</definedName>
    <definedName name="_EPS2">#REF!</definedName>
    <definedName name="_EPS3">#REF!</definedName>
    <definedName name="_eps98">#REF!</definedName>
    <definedName name="_eps99">#REF!</definedName>
    <definedName name="_ev1" hidden="1">{"DCF",#N/A,FALSE,"CF"}</definedName>
    <definedName name="_EVA1" hidden="1">{"DCF",#N/A,FALSE,"CF"}</definedName>
    <definedName name="_eva2" hidden="1">{"DCF",#N/A,FALSE,"CF"}</definedName>
    <definedName name="_EX_100">#REF!</definedName>
    <definedName name="_ex_120">#REF!</definedName>
    <definedName name="_EX_200">#REF!</definedName>
    <definedName name="_EXH1">#REF!</definedName>
    <definedName name="_EXH2">#REF!</definedName>
    <definedName name="_EXH3">#REF!</definedName>
    <definedName name="_EXH6">#REF!</definedName>
    <definedName name="_Expenses" hidden="1">#REF!</definedName>
    <definedName name="_FBC1">#REF!</definedName>
    <definedName name="_FBC2">#REF!</definedName>
    <definedName name="_FBC3">#REF!</definedName>
    <definedName name="_FC_ID">#REF!</definedName>
    <definedName name="_FC_Query">#REF!</definedName>
    <definedName name="_FC_Table">#REF!</definedName>
    <definedName name="_fds2" hidden="1">{"comps",#N/A,FALSE,"comps";"notes",#N/A,FALSE,"comps"}</definedName>
    <definedName name="_FEB1">#REF!</definedName>
    <definedName name="_FEB2">#REF!</definedName>
    <definedName name="_FEB3">#REF!</definedName>
    <definedName name="_FEB4">#REF!</definedName>
    <definedName name="_FED410">#REF!</definedName>
    <definedName name="_FED411">#REF!</definedName>
    <definedName name="_Fil1" hidden="1">#REF!</definedName>
    <definedName name="_Fill" localSheetId="2" hidden="1">#REF!</definedName>
    <definedName name="_Fill" localSheetId="1" hidden="1">#REF!</definedName>
    <definedName name="_Fill" hidden="1">#REF!</definedName>
    <definedName name="_Fill.1" hidden="1">#REF!</definedName>
    <definedName name="_Fill_mcc" hidden="1">#REF!</definedName>
    <definedName name="_xlnm._FilterDatabase" hidden="1">#REF!</definedName>
    <definedName name="_FIN01001" localSheetId="2">#REF!</definedName>
    <definedName name="_FIN01001" localSheetId="1">#REF!</definedName>
    <definedName name="_FIN01001">#REF!</definedName>
    <definedName name="_fin0101" localSheetId="2">#REF!</definedName>
    <definedName name="_fin0101" localSheetId="1">#REF!</definedName>
    <definedName name="_fin0101">#REF!</definedName>
    <definedName name="_FIN03001" localSheetId="2">#REF!</definedName>
    <definedName name="_FIN03001" localSheetId="1">#REF!</definedName>
    <definedName name="_FIN03001">#REF!</definedName>
    <definedName name="_FLL2" hidden="1">#REF!</definedName>
    <definedName name="_FOR05">#REF!</definedName>
    <definedName name="_FPC1">#REF!</definedName>
    <definedName name="_FPC2">#REF!</definedName>
    <definedName name="_FPC3">#REF!</definedName>
    <definedName name="_FPG1">#REF!</definedName>
    <definedName name="_FS_?__" localSheetId="2">#REF!</definedName>
    <definedName name="_FS_?__" localSheetId="1">#REF!</definedName>
    <definedName name="_FS_?__">#REF!</definedName>
    <definedName name="_FS_ESC_3_X_\TA" localSheetId="2">#REF!</definedName>
    <definedName name="_FS_ESC_3_X_\TA" localSheetId="1">#REF!</definedName>
    <definedName name="_FS_ESC_3_X_\TA">#REF!</definedName>
    <definedName name="_FS_R">#REF!</definedName>
    <definedName name="_FXD0111" localSheetId="2">#REF!</definedName>
    <definedName name="_FXD0111" localSheetId="1">#REF!</definedName>
    <definedName name="_FXD0111">#REF!</definedName>
    <definedName name="_FXD0151" localSheetId="2">#REF!</definedName>
    <definedName name="_FXD0151" localSheetId="1">#REF!</definedName>
    <definedName name="_FXD0151">#REF!</definedName>
    <definedName name="_FXD0212" localSheetId="2">#REF!</definedName>
    <definedName name="_FXD0212" localSheetId="1">#REF!</definedName>
    <definedName name="_FXD0212">#REF!</definedName>
    <definedName name="_FXD0214" localSheetId="2">#REF!</definedName>
    <definedName name="_FXD0214" localSheetId="1">#REF!</definedName>
    <definedName name="_FXD0214">#REF!</definedName>
    <definedName name="_FXD0234" localSheetId="2">#REF!</definedName>
    <definedName name="_FXD0234" localSheetId="1">#REF!</definedName>
    <definedName name="_FXD0234">#REF!</definedName>
    <definedName name="_FXD0235" localSheetId="2">#REF!</definedName>
    <definedName name="_FXD0235" localSheetId="1">#REF!</definedName>
    <definedName name="_FXD0235">#REF!</definedName>
    <definedName name="_FXD0237" localSheetId="2">#REF!</definedName>
    <definedName name="_FXD0237" localSheetId="1">#REF!</definedName>
    <definedName name="_FXD0237">#REF!</definedName>
    <definedName name="_FXD0238" localSheetId="2">#REF!</definedName>
    <definedName name="_FXD0238" localSheetId="1">#REF!</definedName>
    <definedName name="_FXD0238">#REF!</definedName>
    <definedName name="_FXD0251" localSheetId="2">#REF!</definedName>
    <definedName name="_FXD0251" localSheetId="1">#REF!</definedName>
    <definedName name="_FXD0251">#REF!</definedName>
    <definedName name="_FXD0612" localSheetId="2">#REF!</definedName>
    <definedName name="_FXD0612" localSheetId="1">#REF!</definedName>
    <definedName name="_FXD0612">#REF!</definedName>
    <definedName name="_FXD0614" localSheetId="2">#REF!</definedName>
    <definedName name="_FXD0614" localSheetId="1">#REF!</definedName>
    <definedName name="_FXD0614">#REF!</definedName>
    <definedName name="_FXD0615" localSheetId="2">#REF!</definedName>
    <definedName name="_FXD0615" localSheetId="1">#REF!</definedName>
    <definedName name="_FXD0615">#REF!</definedName>
    <definedName name="_FXD0616" localSheetId="2">#REF!</definedName>
    <definedName name="_FXD0616" localSheetId="1">#REF!</definedName>
    <definedName name="_FXD0616">#REF!</definedName>
    <definedName name="_FXD0617" localSheetId="2">#REF!</definedName>
    <definedName name="_FXD0617" localSheetId="1">#REF!</definedName>
    <definedName name="_FXD0617">#REF!</definedName>
    <definedName name="_FXD0618" localSheetId="2">#REF!</definedName>
    <definedName name="_FXD0618" localSheetId="1">#REF!</definedName>
    <definedName name="_FXD0618">#REF!</definedName>
    <definedName name="_FXD0632" localSheetId="2">#REF!</definedName>
    <definedName name="_FXD0632" localSheetId="1">#REF!</definedName>
    <definedName name="_FXD0632">#REF!</definedName>
    <definedName name="_FXD0634" localSheetId="2">#REF!</definedName>
    <definedName name="_FXD0634" localSheetId="1">#REF!</definedName>
    <definedName name="_FXD0634">#REF!</definedName>
    <definedName name="_FXD0635" localSheetId="2">#REF!</definedName>
    <definedName name="_FXD0635" localSheetId="1">#REF!</definedName>
    <definedName name="_FXD0635">#REF!</definedName>
    <definedName name="_FXD0637" localSheetId="2">#REF!</definedName>
    <definedName name="_FXD0637" localSheetId="1">#REF!</definedName>
    <definedName name="_FXD0637">#REF!</definedName>
    <definedName name="_FXD0638" localSheetId="2">#REF!</definedName>
    <definedName name="_FXD0638" localSheetId="1">#REF!</definedName>
    <definedName name="_FXD0638">#REF!</definedName>
    <definedName name="_FXD0643" localSheetId="2">#REF!</definedName>
    <definedName name="_FXD0643" localSheetId="1">#REF!</definedName>
    <definedName name="_FXD0643">#REF!</definedName>
    <definedName name="_FXD0651" localSheetId="2">#REF!</definedName>
    <definedName name="_FXD0651" localSheetId="1">#REF!</definedName>
    <definedName name="_FXD0651">#REF!</definedName>
    <definedName name="_FXD0653" localSheetId="2">#REF!</definedName>
    <definedName name="_FXD0653" localSheetId="1">#REF!</definedName>
    <definedName name="_FXD0653">#REF!</definedName>
    <definedName name="_FXD0814" localSheetId="2">#REF!</definedName>
    <definedName name="_FXD0814" localSheetId="1">#REF!</definedName>
    <definedName name="_FXD0814">#REF!</definedName>
    <definedName name="_FXD0832" localSheetId="2">#REF!</definedName>
    <definedName name="_FXD0832" localSheetId="1">#REF!</definedName>
    <definedName name="_FXD0832">#REF!</definedName>
    <definedName name="_FXD0834" localSheetId="2">#REF!</definedName>
    <definedName name="_FXD0834" localSheetId="1">#REF!</definedName>
    <definedName name="_FXD0834">#REF!</definedName>
    <definedName name="_FXD0835" localSheetId="2">#REF!</definedName>
    <definedName name="_FXD0835" localSheetId="1">#REF!</definedName>
    <definedName name="_FXD0835">#REF!</definedName>
    <definedName name="_FXD0837" localSheetId="2">#REF!</definedName>
    <definedName name="_FXD0837" localSheetId="1">#REF!</definedName>
    <definedName name="_FXD0837">#REF!</definedName>
    <definedName name="_FXD0838" localSheetId="2">#REF!</definedName>
    <definedName name="_FXD0838" localSheetId="1">#REF!</definedName>
    <definedName name="_FXD0838">#REF!</definedName>
    <definedName name="_FXD0851" localSheetId="2">#REF!</definedName>
    <definedName name="_FXD0851" localSheetId="1">#REF!</definedName>
    <definedName name="_FXD0851">#REF!</definedName>
    <definedName name="_FXD0932" localSheetId="2">#REF!</definedName>
    <definedName name="_FXD0932" localSheetId="1">#REF!</definedName>
    <definedName name="_FXD0932">#REF!</definedName>
    <definedName name="_FXD0934" localSheetId="2">#REF!</definedName>
    <definedName name="_FXD0934" localSheetId="1">#REF!</definedName>
    <definedName name="_FXD0934">#REF!</definedName>
    <definedName name="_FXD0935" localSheetId="2">#REF!</definedName>
    <definedName name="_FXD0935" localSheetId="1">#REF!</definedName>
    <definedName name="_FXD0935">#REF!</definedName>
    <definedName name="_FXD0937" localSheetId="2">#REF!</definedName>
    <definedName name="_FXD0937" localSheetId="1">#REF!</definedName>
    <definedName name="_FXD0937">#REF!</definedName>
    <definedName name="_FXD0938" localSheetId="2">#REF!</definedName>
    <definedName name="_FXD0938" localSheetId="1">#REF!</definedName>
    <definedName name="_FXD0938">#REF!</definedName>
    <definedName name="_FXD0951" localSheetId="2">#REF!</definedName>
    <definedName name="_FXD0951" localSheetId="1">#REF!</definedName>
    <definedName name="_FXD0951">#REF!</definedName>
    <definedName name="_FXD7032" localSheetId="2">#REF!</definedName>
    <definedName name="_FXD7032" localSheetId="1">#REF!</definedName>
    <definedName name="_FXD7032">#REF!</definedName>
    <definedName name="_FXD7034" localSheetId="2">#REF!</definedName>
    <definedName name="_FXD7034" localSheetId="1">#REF!</definedName>
    <definedName name="_FXD7034">#REF!</definedName>
    <definedName name="_FXD7035" localSheetId="2">#REF!</definedName>
    <definedName name="_FXD7035" localSheetId="1">#REF!</definedName>
    <definedName name="_FXD7035">#REF!</definedName>
    <definedName name="_FXD7037" localSheetId="2">#REF!</definedName>
    <definedName name="_FXD7037" localSheetId="1">#REF!</definedName>
    <definedName name="_FXD7037">#REF!</definedName>
    <definedName name="_FXD7038" localSheetId="2">#REF!</definedName>
    <definedName name="_FXD7038" localSheetId="1">#REF!</definedName>
    <definedName name="_FXD7038">#REF!</definedName>
    <definedName name="_FXD8614" localSheetId="2">#REF!</definedName>
    <definedName name="_FXD8614" localSheetId="1">#REF!</definedName>
    <definedName name="_FXD8614">#REF!</definedName>
    <definedName name="_FXD8615" localSheetId="2">#REF!</definedName>
    <definedName name="_FXD8615" localSheetId="1">#REF!</definedName>
    <definedName name="_FXD8615">#REF!</definedName>
    <definedName name="_FXD8616" localSheetId="2">#REF!</definedName>
    <definedName name="_FXD8616" localSheetId="1">#REF!</definedName>
    <definedName name="_FXD8616">#REF!</definedName>
    <definedName name="_FXD8617" localSheetId="2">#REF!</definedName>
    <definedName name="_FXD8617" localSheetId="1">#REF!</definedName>
    <definedName name="_FXD8617">#REF!</definedName>
    <definedName name="_FXD8618" localSheetId="2">#REF!</definedName>
    <definedName name="_FXD8618" localSheetId="1">#REF!</definedName>
    <definedName name="_FXD8618">#REF!</definedName>
    <definedName name="_FXD8632" localSheetId="2">#REF!</definedName>
    <definedName name="_FXD8632" localSheetId="1">#REF!</definedName>
    <definedName name="_FXD8632">#REF!</definedName>
    <definedName name="_FXD8634" localSheetId="2">#REF!</definedName>
    <definedName name="_FXD8634" localSheetId="1">#REF!</definedName>
    <definedName name="_FXD8634">#REF!</definedName>
    <definedName name="_FXD8635" localSheetId="2">#REF!</definedName>
    <definedName name="_FXD8635" localSheetId="1">#REF!</definedName>
    <definedName name="_FXD8635">#REF!</definedName>
    <definedName name="_FXD8637" localSheetId="2">#REF!</definedName>
    <definedName name="_FXD8637" localSheetId="1">#REF!</definedName>
    <definedName name="_FXD8637">#REF!</definedName>
    <definedName name="_FXD8638" localSheetId="2">#REF!</definedName>
    <definedName name="_FXD8638" localSheetId="1">#REF!</definedName>
    <definedName name="_FXD8638">#REF!</definedName>
    <definedName name="_FXD8651" localSheetId="2">#REF!</definedName>
    <definedName name="_FXD8651" localSheetId="1">#REF!</definedName>
    <definedName name="_FXD8651">#REF!</definedName>
    <definedName name="_FYE2">#REF!</definedName>
    <definedName name="_g2" hidden="1">{#N/A,"DR",FALSE,"increm pf";#N/A,"MAMSI",FALSE,"increm pf";#N/A,"MAXI",FALSE,"increm pf";#N/A,"PCAM",FALSE,"increm pf";#N/A,"PHSV",FALSE,"increm pf";#N/A,"SIE",FALSE,"increm pf"}</definedName>
    <definedName name="_GAS1">#REF!</definedName>
    <definedName name="_GAS2">#REF!</definedName>
    <definedName name="_GAS3">#REF!</definedName>
    <definedName name="_GAS4">#REF!</definedName>
    <definedName name="_GOTO_AB162_" localSheetId="2">#REF!</definedName>
    <definedName name="_GOTO_AB162_" localSheetId="1">#REF!</definedName>
    <definedName name="_GOTO_AB162_">#REF!</definedName>
    <definedName name="_GOTO_AB211_" localSheetId="2">#REF!</definedName>
    <definedName name="_GOTO_AB211_" localSheetId="1">#REF!</definedName>
    <definedName name="_GOTO_AB211_">#REF!</definedName>
    <definedName name="_GOTO_AB221_" localSheetId="2">#REF!</definedName>
    <definedName name="_GOTO_AB221_" localSheetId="1">#REF!</definedName>
    <definedName name="_GOTO_AB221_">#REF!</definedName>
    <definedName name="_GOTO_AB221__DO" localSheetId="2">#REF!</definedName>
    <definedName name="_GOTO_AB221__DO" localSheetId="1">#REF!</definedName>
    <definedName name="_GOTO_AB221__DO">#REF!</definedName>
    <definedName name="_GOTO_AB221__WT" localSheetId="2">#REF!</definedName>
    <definedName name="_GOTO_AB221__WT" localSheetId="1">#REF!</definedName>
    <definedName name="_GOTO_AB221__WT">#REF!</definedName>
    <definedName name="_GOTO_AB524__RI" localSheetId="2">#REF!</definedName>
    <definedName name="_GOTO_AB524__RI" localSheetId="1">#REF!</definedName>
    <definedName name="_GOTO_AB524__RI">#REF!</definedName>
    <definedName name="_GOTO_MSG_CELL_" localSheetId="2">#REF!</definedName>
    <definedName name="_GOTO_MSG_CELL_" localSheetId="1">#REF!</definedName>
    <definedName name="_GOTO_MSG_CELL_">#REF!</definedName>
    <definedName name="_GOTO_MSG_FINIS" localSheetId="2">#REF!</definedName>
    <definedName name="_GOTO_MSG_FINIS" localSheetId="1">#REF!</definedName>
    <definedName name="_GOTO_MSG_FINIS">#REF!</definedName>
    <definedName name="_GOTO_MSG_OPEN_" localSheetId="2">#REF!</definedName>
    <definedName name="_GOTO_MSG_OPEN_" localSheetId="1">#REF!</definedName>
    <definedName name="_GOTO_MSG_OPEN_">#REF!</definedName>
    <definedName name="_gp2" hidden="1">{#N/A,#N/A,FALSE,"TOT GP $";#N/A,#N/A,FALSE,"HWARE GP $";#N/A,#N/A,FALSE,"CONS GP $";#N/A,#N/A,FALSE,"TOTAL GP %";#N/A,#N/A,FALSE,"HWARE GP %";#N/A,#N/A,FALSE,"CONS GP % 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h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5" hidden="1">{#N/A,"DR",FALSE,"increm pf";#N/A,"MAMSI",FALSE,"increm pf";#N/A,"MAXI",FALSE,"increm pf";#N/A,"PCAM",FALSE,"increm pf";#N/A,"PHSV",FALSE,"increm pf";#N/A,"SIE",FALSE,"increm pf"}</definedName>
    <definedName name="_h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OME__APP1__LP" localSheetId="2">#REF!</definedName>
    <definedName name="_HOME__APP1__LP" localSheetId="1">#REF!</definedName>
    <definedName name="_HOME__APP1__LP">#REF!</definedName>
    <definedName name="_HOME__APP1__PC" localSheetId="2">#REF!</definedName>
    <definedName name="_HOME__APP1__PC" localSheetId="1">#REF!</definedName>
    <definedName name="_HOME__APP1__PC">#REF!</definedName>
    <definedName name="_HOME__FS_ESC_3" localSheetId="2">#REF!</definedName>
    <definedName name="_HOME__FS_ESC_3" localSheetId="1">#REF!</definedName>
    <definedName name="_HOME__FS_ESC_3">#REF!</definedName>
    <definedName name="_HOME__GOTO_AA1" localSheetId="2">#REF!</definedName>
    <definedName name="_HOME__GOTO_AA1" localSheetId="1">#REF!</definedName>
    <definedName name="_HOME__GOTO_AA1">#REF!</definedName>
    <definedName name="_HOME__GOTO_AA2" localSheetId="2">#REF!</definedName>
    <definedName name="_HOME__GOTO_AA2" localSheetId="1">#REF!</definedName>
    <definedName name="_HOME__GOTO_AA2">#REF!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I001_Discounted_Cash_Flow">#REF!</definedName>
    <definedName name="_i00All_Inputs">#REF!</definedName>
    <definedName name="_I00Assumptions">#REF!</definedName>
    <definedName name="_I03Summary_Valuation">#REF!</definedName>
    <definedName name="_I04Purchase_Price_Ratios">#REF!</definedName>
    <definedName name="_i482_Assumptions">#REF!</definedName>
    <definedName name="_I56All_Inputs">#REF!</definedName>
    <definedName name="_IDA1">#REF!</definedName>
    <definedName name="_IDA2">#REF!</definedName>
    <definedName name="_IDA3">#REF!</definedName>
    <definedName name="_IDA4">#REF!</definedName>
    <definedName name="_IDA5">#REF!</definedName>
    <definedName name="_INV1">#REF!</definedName>
    <definedName name="_INV2">#REF!</definedName>
    <definedName name="_INV3">#REF!</definedName>
    <definedName name="_INV4">#REF!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AN1">#REF!</definedName>
    <definedName name="_JAN2">#REF!</definedName>
    <definedName name="_JAN3">#REF!</definedName>
    <definedName name="_JAN4">#REF!</definedName>
    <definedName name="_JE_100">#REF!</definedName>
    <definedName name="_je_120">#REF!</definedName>
    <definedName name="_JE_200">#REF!</definedName>
    <definedName name="_je1">#REF!</definedName>
    <definedName name="_JE200">#REF!</definedName>
    <definedName name="_je4">#REF!</definedName>
    <definedName name="_jjj2" hidden="1">{"summary1",#N/A,TRUE,"Comps";"summary2",#N/A,TRUE,"Comps";"summary3",#N/A,TRUE,"Comps"}</definedName>
    <definedName name="_JUL1">#REF!</definedName>
    <definedName name="_JUL2">#REF!</definedName>
    <definedName name="_JUL3">#REF!</definedName>
    <definedName name="_JUL4">#REF!</definedName>
    <definedName name="_JUN1">#REF!</definedName>
    <definedName name="_JUN2">#REF!</definedName>
    <definedName name="_JUN3">#REF!</definedName>
    <definedName name="_JUN4">#REF!</definedName>
    <definedName name="_Key.1" hidden="1">#REF!</definedName>
    <definedName name="_Key1" localSheetId="2" hidden="1">#REF!</definedName>
    <definedName name="_Key1" localSheetId="1" hidden="1">#REF!</definedName>
    <definedName name="_Key1" hidden="1">#REF!</definedName>
    <definedName name="_Key10" hidden="1">#REF!</definedName>
    <definedName name="_Key2" localSheetId="2" hidden="1">#REF!</definedName>
    <definedName name="_Key2" localSheetId="1" hidden="1">#REF!</definedName>
    <definedName name="_Key2" hidden="1">#REF!</definedName>
    <definedName name="_key2_mcc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kwh847">#REF!</definedName>
    <definedName name="_LEFT_1__WTB_" localSheetId="2">#REF!</definedName>
    <definedName name="_LEFT_1__WTB_" localSheetId="1">#REF!</definedName>
    <definedName name="_LEFT_1__WTB_">#REF!</definedName>
    <definedName name="_LEFT_2__DOWN_2" localSheetId="2">#REF!</definedName>
    <definedName name="_LEFT_2__DOWN_2" localSheetId="1">#REF!</definedName>
    <definedName name="_LEFT_2__DOWN_2">#REF!</definedName>
    <definedName name="_LEFT_2__WTB_" localSheetId="2">#REF!</definedName>
    <definedName name="_LEFT_2__WTB_" localSheetId="1">#REF!</definedName>
    <definedName name="_LEFT_2__WTB_">#REF!</definedName>
    <definedName name="_LEFT_5_" localSheetId="2">#REF!</definedName>
    <definedName name="_LEFT_5_" localSheetId="1">#REF!</definedName>
    <definedName name="_LEFT_5_">#REF!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hidden="1">{"IS",#N/A,FALSE,"IS";"RPTIS",#N/A,FALSE,"RPTIS";"STATS",#N/A,FALSE,"STATS";"BS",#N/A,FALSE,"BS"}</definedName>
    <definedName name="_leg2" hidden="1">{"orixcsc",#N/A,FALSE,"ORIX CSC";"orixcsc2",#N/A,FALSE,"ORIX CSC"}</definedName>
    <definedName name="_leg3" hidden="1">{#N/A,#N/A,FALSE,"ORIX CSC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hidden="1">{"BS",#N/A,FALSE,"USA"}</definedName>
    <definedName name="_leg99" hidden="1">{"test2",#N/A,TRUE,"Prices"}</definedName>
    <definedName name="_lookup1">#REF!</definedName>
    <definedName name="_lookup2">#REF!</definedName>
    <definedName name="_lookup3">#REF!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lp08">#REF!</definedName>
    <definedName name="_lp09">#REF!</definedName>
    <definedName name="_lp10">#REF!</definedName>
    <definedName name="_lp11">#REF!</definedName>
    <definedName name="_lsp08">#REF!</definedName>
    <definedName name="_lsp09">#REF!</definedName>
    <definedName name="_lsp10">#REF!</definedName>
    <definedName name="_lsp11">#REF!</definedName>
    <definedName name="_LWK1" hidden="1">{"'NPL @ 30 June 00'!$B$22"}</definedName>
    <definedName name="_MA1">#REF!</definedName>
    <definedName name="_MA2">#REF!</definedName>
    <definedName name="_MA3">#REF!</definedName>
    <definedName name="_MAR1">#REF!</definedName>
    <definedName name="_MAR2">#REF!</definedName>
    <definedName name="_MAR3">#REF!</definedName>
    <definedName name="_MAR4">#REF!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ay1">#REF!</definedName>
    <definedName name="_MAY2">#REF!</definedName>
    <definedName name="_MAY3">#REF!</definedName>
    <definedName name="_MAY4">#REF!</definedName>
    <definedName name="_MENUBRANCH_MEN" localSheetId="2">#REF!</definedName>
    <definedName name="_MENUBRANCH_MEN" localSheetId="1">#REF!</definedName>
    <definedName name="_MENUBRANCH_MEN">#REF!</definedName>
    <definedName name="_Meter_Pt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MM03">"Text Box 1386"</definedName>
    <definedName name="_MM1">"Text Box 1384"</definedName>
    <definedName name="_MM2">"Text Box 1385"</definedName>
    <definedName name="_MM4">"Text Box 1387"</definedName>
    <definedName name="_MO_100">#REF!</definedName>
    <definedName name="_mo_120">#REF!</definedName>
    <definedName name="_MO_200">#REF!</definedName>
    <definedName name="_mw2" hidden="1">{"consolidated",#N/A,FALSE,"Sheet1";"cms",#N/A,FALSE,"Sheet1";"fse",#N/A,FALSE,"Sheet1"}</definedName>
    <definedName name="_ngp08">#REF!</definedName>
    <definedName name="_ngp09">#REF!</definedName>
    <definedName name="_ngp10">#REF!</definedName>
    <definedName name="_ngp11">#REF!</definedName>
    <definedName name="_NOS1" hidden="1">{#N/A,#N/A,FALSE,"Assessment";#N/A,#N/A,FALSE,"Staffing";#N/A,#N/A,FALSE,"Hires";#N/A,#N/A,FALSE,"Assumptions"}</definedName>
    <definedName name="_NOV1">#REF!</definedName>
    <definedName name="_NOV2">#REF!</definedName>
    <definedName name="_NOV3">#REF!</definedName>
    <definedName name="_NOV4">#REF!</definedName>
    <definedName name="_NYR1" localSheetId="2">#REF!</definedName>
    <definedName name="_NYR1" localSheetId="1">#REF!</definedName>
    <definedName name="_NYR1">#REF!</definedName>
    <definedName name="_NYR2" localSheetId="2">#REF!</definedName>
    <definedName name="_NYR2" localSheetId="1">#REF!</definedName>
    <definedName name="_NYR2">#REF!</definedName>
    <definedName name="_OCT1">#REF!</definedName>
    <definedName name="_OCT2">#REF!</definedName>
    <definedName name="_OCT3">#REF!</definedName>
    <definedName name="_OCT4">#REF!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rder.1" hidden="1">255</definedName>
    <definedName name="_Order1" hidden="1">0</definedName>
    <definedName name="_Order1_1" hidden="1">0</definedName>
    <definedName name="_Order2" hidden="1">255</definedName>
    <definedName name="_P" localSheetId="2">#REF!</definedName>
    <definedName name="_P" localSheetId="1">#REF!</definedName>
    <definedName name="_P">#REF!</definedName>
    <definedName name="_P00A__Assumptions">#REF!</definedName>
    <definedName name="_P00B__Sources_and_Uses">#REF!</definedName>
    <definedName name="_P00bal">#REF!</definedName>
    <definedName name="_P00baladj">#REF!</definedName>
    <definedName name="_P00balassum">#REF!</definedName>
    <definedName name="_P00C__Capitalization">#REF!</definedName>
    <definedName name="_P00cash">#REF!</definedName>
    <definedName name="_P00D__Balance_Sheet">#REF!</definedName>
    <definedName name="_P00E__Income_Statement">#REF!</definedName>
    <definedName name="_P00F__Mulitiples">#REF!</definedName>
    <definedName name="_P00facts">#REF!</definedName>
    <definedName name="_P00feeamort">#REF!</definedName>
    <definedName name="_P00fees">#REF!</definedName>
    <definedName name="_P00G__Cash_Flow">#REF!</definedName>
    <definedName name="_P00H__Reserves">#REF!</definedName>
    <definedName name="_P00inc">#REF!</definedName>
    <definedName name="_P00incassum">#REF!</definedName>
    <definedName name="_P00irr">#REF!</definedName>
    <definedName name="_P00model">#REF!</definedName>
    <definedName name="_P00Page_1">#REF!</definedName>
    <definedName name="_P00Page_12">#REF!</definedName>
    <definedName name="_P00Page_2">#REF!</definedName>
    <definedName name="_P00Page_3">#REF!</definedName>
    <definedName name="_P00Page_4">#REF!</definedName>
    <definedName name="_P00Page_5">#REF!</definedName>
    <definedName name="_P00Page_6">#REF!</definedName>
    <definedName name="_P00page1">#REF!</definedName>
    <definedName name="_P00page2">#REF!</definedName>
    <definedName name="_P00Print_All">#REF!</definedName>
    <definedName name="_P00sources">#REF!</definedName>
    <definedName name="_P00srsubdebt">#REF!</definedName>
    <definedName name="_P00summary">#REF!</definedName>
    <definedName name="_P00Summary_Valuation">#REF!</definedName>
    <definedName name="_P00supl">#REF!</definedName>
    <definedName name="_P00tax">#REF!</definedName>
    <definedName name="_P00wholemodel">#REF!</definedName>
    <definedName name="_P04Purchase_Price_Ratios">#REF!</definedName>
    <definedName name="_P70Restaurants">#REF!</definedName>
    <definedName name="_Parse_In" hidden="1">#REF!</definedName>
    <definedName name="_Parse_Out" hidden="1">#REF!</definedName>
    <definedName name="_pb1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2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3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E1">#REF!</definedName>
    <definedName name="_PE2">#REF!</definedName>
    <definedName name="_PE3">#REF!</definedName>
    <definedName name="_PFY1">#REF!</definedName>
    <definedName name="_PFY2">#REF!</definedName>
    <definedName name="_PFY3">#REF!</definedName>
    <definedName name="_PFY4">#REF!</definedName>
    <definedName name="_pg1">#REF!</definedName>
    <definedName name="_pg2">#REF!</definedName>
    <definedName name="_PG3" localSheetId="2">#REF!</definedName>
    <definedName name="_PG3" localSheetId="1">#REF!</definedName>
    <definedName name="_PG3">#REF!</definedName>
    <definedName name="_PGD1">#REF!</definedName>
    <definedName name="_PGD2">#REF!</definedName>
    <definedName name="_PGD3">#REF!</definedName>
    <definedName name="_PGD4">#REF!</definedName>
    <definedName name="_PGD5">#REF!</definedName>
    <definedName name="_PGE1">#REF!</definedName>
    <definedName name="_PGE2">#REF!</definedName>
    <definedName name="_PPL1">#REF!</definedName>
    <definedName name="_PPL2">#REF!</definedName>
    <definedName name="_ppp2">F_INCOME,F_BALANCE,f_free_cash_flow,f_ratios,f_valuation</definedName>
    <definedName name="_PPR_?__AGAQ">#REF!</definedName>
    <definedName name="_pr6">#REF!</definedName>
    <definedName name="_PRCRSA148..O17" localSheetId="2">#REF!</definedName>
    <definedName name="_PRCRSA148..O17" localSheetId="1">#REF!</definedName>
    <definedName name="_PRCRSA148..O17">#REF!</definedName>
    <definedName name="_PRCRSAC1..AK46" localSheetId="2">#REF!</definedName>
    <definedName name="_PRCRSAC1..AK46" localSheetId="1">#REF!</definedName>
    <definedName name="_PRCRSAC1..AK46">#REF!</definedName>
    <definedName name="_PRCRSO1..Y60_G" localSheetId="2">#REF!</definedName>
    <definedName name="_PRCRSO1..Y60_G" localSheetId="1">#REF!</definedName>
    <definedName name="_PRCRSO1..Y60_G">#REF!</definedName>
    <definedName name="_PRCRSQ148..AE1" localSheetId="2">#REF!</definedName>
    <definedName name="_PRCRSQ148..AE1" localSheetId="1">#REF!</definedName>
    <definedName name="_PRCRSQ148..AE1">#REF!</definedName>
    <definedName name="_Q2" hidden="1">{"COREKINETICS",#N/A,FALSE,"CORE KINETICS"}</definedName>
    <definedName name="_Qallcmps">{"page 1";"page 2";"notes";"summary";"source";"analys";"covrge";"roea"}</definedName>
    <definedName name="_Qcmpsplus">{"page 1";"page 2";"summary";"notes";"source"}</definedName>
    <definedName name="_QD2">#REF!</definedName>
    <definedName name="_Qprescomps">{"page 1";"page 2";"notes";"summary"}</definedName>
    <definedName name="_Query1a">#REF!</definedName>
    <definedName name="_Query1b">#REF!</definedName>
    <definedName name="_Query2a">#REF!</definedName>
    <definedName name="_Query2b">#REF!</definedName>
    <definedName name="_QYY" localSheetId="2">#REF!</definedName>
    <definedName name="_QYY" localSheetId="1">#REF!</definedName>
    <definedName name="_QYY">#REF!</definedName>
    <definedName name="_ran1">#REF!</definedName>
    <definedName name="_RAN10">#REF!</definedName>
    <definedName name="_RAN11">#REF!</definedName>
    <definedName name="_RAN12">#REF!</definedName>
    <definedName name="_RAN13">#REF!</definedName>
    <definedName name="_RAN14">#REF!</definedName>
    <definedName name="_RAN15">#REF!</definedName>
    <definedName name="_RAN16">#REF!</definedName>
    <definedName name="_RAN17">#REF!</definedName>
    <definedName name="_RAN18">#REF!</definedName>
    <definedName name="_ran19">#REF!</definedName>
    <definedName name="_ran2">#REF!</definedName>
    <definedName name="_ran20">#REF!</definedName>
    <definedName name="_ran21">#REF!</definedName>
    <definedName name="_ran3">#REF!</definedName>
    <definedName name="_ran4">#REF!</definedName>
    <definedName name="_ran5">#REF!</definedName>
    <definedName name="_ran6">#REF!</definedName>
    <definedName name="_ran7">#REF!</definedName>
    <definedName name="_ran8">#REF!</definedName>
    <definedName name="_ran9">#REF!</definedName>
    <definedName name="_RB1998" localSheetId="2">#REF!</definedName>
    <definedName name="_RB1998" localSheetId="1">#REF!</definedName>
    <definedName name="_RB1998">#REF!</definedName>
    <definedName name="_RB1999" localSheetId="2">#REF!</definedName>
    <definedName name="_RB1999" localSheetId="1">#REF!</definedName>
    <definedName name="_RB1999">#REF!</definedName>
    <definedName name="_RE_">#REF!</definedName>
    <definedName name="_Ref2">#REF!</definedName>
    <definedName name="_Regression_Int" hidden="1">1</definedName>
    <definedName name="_Regression_Out" localSheetId="2" hidden="1">#REF!</definedName>
    <definedName name="_Regression_Out" localSheetId="1" hidden="1">#REF!</definedName>
    <definedName name="_Regression_Out" hidden="1">#REF!</definedName>
    <definedName name="_Regression_X" localSheetId="2" hidden="1">#REF!</definedName>
    <definedName name="_Regression_X" localSheetId="1" hidden="1">#REF!</definedName>
    <definedName name="_Regression_X" hidden="1">#REF!</definedName>
    <definedName name="_Regression_Y" localSheetId="2" hidden="1">#REF!</definedName>
    <definedName name="_Regression_Y" localSheetId="1" hidden="1">#REF!</definedName>
    <definedName name="_Regression_Y" hidden="1">#REF!</definedName>
    <definedName name="_Report">{"A  Assumptions";"B  Sources and Uses";"C  Capitalization";"D  Balance Sheet";"E  Income Statement";"F  Mulitiples";"G  Cash Flow";"H  Reserves"}</definedName>
    <definedName name="_REV2" localSheetId="2">#REF!</definedName>
    <definedName name="_REV2" localSheetId="1">#REF!</definedName>
    <definedName name="_REV2">#REF!</definedName>
    <definedName name="_REV4" localSheetId="2">#REF!</definedName>
    <definedName name="_REV4" localSheetId="1">#REF!</definedName>
    <definedName name="_REV4">#REF!</definedName>
    <definedName name="_RFD1__WCS10_">#REF!</definedName>
    <definedName name="_RIGHT__UP_2_\_" localSheetId="2">#REF!</definedName>
    <definedName name="_RIGHT__UP_2_\_" localSheetId="1">#REF!</definedName>
    <definedName name="_RIGHT__UP_2_\_">#REF!</definedName>
    <definedName name="_RIGHT_1__" localSheetId="2">#REF!</definedName>
    <definedName name="_RIGHT_1__" localSheetId="1">#REF!</definedName>
    <definedName name="_RIGHT_1__">#REF!</definedName>
    <definedName name="_RIGHT_1__DOWN_" localSheetId="2">#REF!</definedName>
    <definedName name="_RIGHT_1__DOWN_" localSheetId="1">#REF!</definedName>
    <definedName name="_RIGHT_1__DOWN_">#REF!</definedName>
    <definedName name="_RIGHT_10__" localSheetId="2">#REF!</definedName>
    <definedName name="_RIGHT_10__" localSheetId="1">#REF!</definedName>
    <definedName name="_RIGHT_10__">#REF!</definedName>
    <definedName name="_RIGHT_13_" localSheetId="2">#REF!</definedName>
    <definedName name="_RIGHT_13_" localSheetId="1">#REF!</definedName>
    <definedName name="_RIGHT_13_">#REF!</definedName>
    <definedName name="_RIGHT_14_" localSheetId="2">#REF!</definedName>
    <definedName name="_RIGHT_14_" localSheetId="1">#REF!</definedName>
    <definedName name="_RIGHT_14_">#REF!</definedName>
    <definedName name="_RIGHT_2__UP_2_" localSheetId="2">#REF!</definedName>
    <definedName name="_RIGHT_2__UP_2_" localSheetId="1">#REF!</definedName>
    <definedName name="_RIGHT_2__UP_2_">#REF!</definedName>
    <definedName name="_RIGHT_6__" localSheetId="2">#REF!</definedName>
    <definedName name="_RIGHT_6__" localSheetId="1">#REF!</definedName>
    <definedName name="_RIGHT_6__">#REF!</definedName>
    <definedName name="_ROR2">#REF!</definedName>
    <definedName name="_row1">#REF!</definedName>
    <definedName name="_row1998">#REF!</definedName>
    <definedName name="_row1999">#REF!</definedName>
    <definedName name="_row2000">#REF!</definedName>
    <definedName name="_row2001">#REF!</definedName>
    <definedName name="_row2002">#REF!</definedName>
    <definedName name="_RunCase">#REF!</definedName>
    <definedName name="_S" localSheetId="2">#REF!</definedName>
    <definedName name="_S" localSheetId="1">#REF!</definedName>
    <definedName name="_S">#REF!</definedName>
    <definedName name="_S_Base">{0.1;0;0.382758620689655;0;0;0;0.258620689655172;0;0.258620689655172}</definedName>
    <definedName name="_S_new_case">{0.1;0;0.45;0;0;0;0;0;0.45}</definedName>
    <definedName name="_s1" hidden="1">{"DCF",#N/A,FALSE,"CF"}</definedName>
    <definedName name="_sal2" hidden="1">{"SALARIOS",#N/A,FALSE,"Hoja3";"SUELDOS EMPLEADOS",#N/A,FALSE,"Hoja4";"SUELDOS EJECUTIVOS",#N/A,FALSE,"Hoja5"}</definedName>
    <definedName name="_sam1" localSheetId="2">#REF!</definedName>
    <definedName name="_sam1" localSheetId="1">#REF!</definedName>
    <definedName name="_sam1">#REF!</definedName>
    <definedName name="_sap08">#REF!</definedName>
    <definedName name="_sap09">#REF!</definedName>
    <definedName name="_sap10">#REF!</definedName>
    <definedName name="_sap11">#REF!</definedName>
    <definedName name="_SCH10">#REF!</definedName>
    <definedName name="_sch17">#REF!</definedName>
    <definedName name="_SCH33">#REF!</definedName>
    <definedName name="_SCH6">#N/A</definedName>
    <definedName name="_sdf2" hidden="1">{#N/A,#N/A,FALSE,"Calc";#N/A,#N/A,FALSE,"Sensitivity";#N/A,#N/A,FALSE,"LT Earn.Dil.";#N/A,#N/A,FALSE,"Dil. AVP"}</definedName>
    <definedName name="_SEG2" localSheetId="2">#REF!</definedName>
    <definedName name="_SEG2" localSheetId="1">#REF!</definedName>
    <definedName name="_SEG2">#REF!</definedName>
    <definedName name="_SEP1">#REF!</definedName>
    <definedName name="_SEP2">#REF!</definedName>
    <definedName name="_SEP3">#REF!</definedName>
    <definedName name="_SEP4">#REF!</definedName>
    <definedName name="_set1">#REF!</definedName>
    <definedName name="_set2">#REF!</definedName>
    <definedName name="_set3">#REF!</definedName>
    <definedName name="_SNO1">#REF!</definedName>
    <definedName name="_SNO2">#REF!</definedName>
    <definedName name="_Sort" localSheetId="2" hidden="1">#REF!</definedName>
    <definedName name="_Sort" localSheetId="1" hidden="1">#REF!</definedName>
    <definedName name="_Sort" hidden="1">#REF!</definedName>
    <definedName name="_Sort.1" hidden="1">#REF!</definedName>
    <definedName name="_Sort_mcc" hidden="1">#REF!</definedName>
    <definedName name="_Split_Mthd">#REF!</definedName>
    <definedName name="_ss1" localSheetId="2">#REF!</definedName>
    <definedName name="_ss1" localSheetId="1">#REF!</definedName>
    <definedName name="_ss1">#REF!</definedName>
    <definedName name="_ST410">#REF!</definedName>
    <definedName name="_ST411">#REF!</definedName>
    <definedName name="_Start_Yr">#REF!</definedName>
    <definedName name="_StartYr2">#REF!</definedName>
    <definedName name="_SUM_AMOUNT1__" localSheetId="2">#REF!</definedName>
    <definedName name="_SUM_AMOUNT1__" localSheetId="1">#REF!</definedName>
    <definedName name="_SUM_AMOUNT1__">#REF!</definedName>
    <definedName name="_SUM_AMOUNT2__" localSheetId="2">#REF!</definedName>
    <definedName name="_SUM_AMOUNT2__" localSheetId="1">#REF!</definedName>
    <definedName name="_SUM_AMOUNT2__">#REF!</definedName>
    <definedName name="_SUM_FERC__" localSheetId="2">#REF!</definedName>
    <definedName name="_SUM_FERC__" localSheetId="1">#REF!</definedName>
    <definedName name="_SUM_FERC__">#REF!</definedName>
    <definedName name="_SUM_GAAP__" localSheetId="2">#REF!</definedName>
    <definedName name="_SUM_GAAP__" localSheetId="1">#REF!</definedName>
    <definedName name="_SUM_GAAP__">#REF!</definedName>
    <definedName name="_SUM0111" localSheetId="2">#REF!</definedName>
    <definedName name="_SUM0111" localSheetId="1">#REF!</definedName>
    <definedName name="_SUM0111">#REF!</definedName>
    <definedName name="_SUM0113" localSheetId="2">#REF!</definedName>
    <definedName name="_SUM0113" localSheetId="1">#REF!</definedName>
    <definedName name="_SUM0113">#REF!</definedName>
    <definedName name="_SUM0210" localSheetId="2">#REF!</definedName>
    <definedName name="_SUM0210" localSheetId="1">#REF!</definedName>
    <definedName name="_SUM0210">#REF!</definedName>
    <definedName name="_SUM0213" localSheetId="2">#REF!</definedName>
    <definedName name="_SUM0213" localSheetId="1">#REF!</definedName>
    <definedName name="_SUM0213">#REF!</definedName>
    <definedName name="_SUM0401" localSheetId="2">#REF!</definedName>
    <definedName name="_SUM0401" localSheetId="1">#REF!</definedName>
    <definedName name="_SUM0401">#REF!</definedName>
    <definedName name="_SUM0402" localSheetId="2">#REF!</definedName>
    <definedName name="_SUM0402" localSheetId="1">#REF!</definedName>
    <definedName name="_SUM0402">#REF!</definedName>
    <definedName name="_SUM0408" localSheetId="2">#REF!</definedName>
    <definedName name="_SUM0408" localSheetId="1">#REF!</definedName>
    <definedName name="_SUM0408">#REF!</definedName>
    <definedName name="_SUM0409" localSheetId="2">#REF!</definedName>
    <definedName name="_SUM0409" localSheetId="1">#REF!</definedName>
    <definedName name="_SUM0409">#REF!</definedName>
    <definedName name="_SUM0411" localSheetId="2">#REF!</definedName>
    <definedName name="_SUM0411" localSheetId="1">#REF!</definedName>
    <definedName name="_SUM0411">#REF!</definedName>
    <definedName name="_SUM0501" localSheetId="2">#REF!</definedName>
    <definedName name="_SUM0501" localSheetId="1">#REF!</definedName>
    <definedName name="_SUM0501">#REF!</definedName>
    <definedName name="_SUM0502" localSheetId="2">#REF!</definedName>
    <definedName name="_SUM0502" localSheetId="1">#REF!</definedName>
    <definedName name="_SUM0502">#REF!</definedName>
    <definedName name="_SUM0508" localSheetId="2">#REF!</definedName>
    <definedName name="_SUM0508" localSheetId="1">#REF!</definedName>
    <definedName name="_SUM0508">#REF!</definedName>
    <definedName name="_SUM0509" localSheetId="2">#REF!</definedName>
    <definedName name="_SUM0509" localSheetId="1">#REF!</definedName>
    <definedName name="_SUM0509">#REF!</definedName>
    <definedName name="_SUM0510" localSheetId="2">#REF!</definedName>
    <definedName name="_SUM0510" localSheetId="1">#REF!</definedName>
    <definedName name="_SUM0510">#REF!</definedName>
    <definedName name="_SUM0511" localSheetId="2">#REF!</definedName>
    <definedName name="_SUM0511" localSheetId="1">#REF!</definedName>
    <definedName name="_SUM0511">#REF!</definedName>
    <definedName name="_SUM0613" localSheetId="2">#REF!</definedName>
    <definedName name="_SUM0613" localSheetId="1">#REF!</definedName>
    <definedName name="_SUM0613">#REF!</definedName>
    <definedName name="_SUM0701" localSheetId="2">#REF!</definedName>
    <definedName name="_SUM0701" localSheetId="1">#REF!</definedName>
    <definedName name="_SUM0701">#REF!</definedName>
    <definedName name="_SUM0702" localSheetId="2">#REF!</definedName>
    <definedName name="_SUM0702" localSheetId="1">#REF!</definedName>
    <definedName name="_SUM0702">#REF!</definedName>
    <definedName name="_SUM0708" localSheetId="2">#REF!</definedName>
    <definedName name="_SUM0708" localSheetId="1">#REF!</definedName>
    <definedName name="_SUM0708">#REF!</definedName>
    <definedName name="_SUM0709" localSheetId="2">#REF!</definedName>
    <definedName name="_SUM0709" localSheetId="1">#REF!</definedName>
    <definedName name="_SUM0709">#REF!</definedName>
    <definedName name="_SUM0813" localSheetId="2">#REF!</definedName>
    <definedName name="_SUM0813" localSheetId="1">#REF!</definedName>
    <definedName name="_SUM0813">#REF!</definedName>
    <definedName name="_SUM0901" localSheetId="2">#REF!</definedName>
    <definedName name="_SUM0901" localSheetId="1">#REF!</definedName>
    <definedName name="_SUM0901">#REF!</definedName>
    <definedName name="_SUM0902" localSheetId="2">#REF!</definedName>
    <definedName name="_SUM0902" localSheetId="1">#REF!</definedName>
    <definedName name="_SUM0902">#REF!</definedName>
    <definedName name="_SUM0908" localSheetId="2">#REF!</definedName>
    <definedName name="_SUM0908" localSheetId="1">#REF!</definedName>
    <definedName name="_SUM0908">#REF!</definedName>
    <definedName name="_SUM0911" localSheetId="2">#REF!</definedName>
    <definedName name="_SUM0911" localSheetId="1">#REF!</definedName>
    <definedName name="_SUM0911">#REF!</definedName>
    <definedName name="_SUM0913" localSheetId="2">#REF!</definedName>
    <definedName name="_SUM0913" localSheetId="1">#REF!</definedName>
    <definedName name="_SUM0913">#REF!</definedName>
    <definedName name="_SUM5701" localSheetId="2">#REF!</definedName>
    <definedName name="_SUM5701" localSheetId="1">#REF!</definedName>
    <definedName name="_SUM5701">#REF!</definedName>
    <definedName name="_SUM5702" localSheetId="2">#REF!</definedName>
    <definedName name="_SUM5702" localSheetId="1">#REF!</definedName>
    <definedName name="_SUM5702">#REF!</definedName>
    <definedName name="_SUM5708" localSheetId="2">#REF!</definedName>
    <definedName name="_SUM5708" localSheetId="1">#REF!</definedName>
    <definedName name="_SUM5708">#REF!</definedName>
    <definedName name="_SUM5709" localSheetId="2">#REF!</definedName>
    <definedName name="_SUM5709" localSheetId="1">#REF!</definedName>
    <definedName name="_SUM5709">#REF!</definedName>
    <definedName name="_SUM5711" localSheetId="2">#REF!</definedName>
    <definedName name="_SUM5711" localSheetId="1">#REF!</definedName>
    <definedName name="_SUM5711">#REF!</definedName>
    <definedName name="_SUM5801" localSheetId="2">#REF!</definedName>
    <definedName name="_SUM5801" localSheetId="1">#REF!</definedName>
    <definedName name="_SUM5801">#REF!</definedName>
    <definedName name="_SUM5802" localSheetId="2">#REF!</definedName>
    <definedName name="_SUM5802" localSheetId="1">#REF!</definedName>
    <definedName name="_SUM5802">#REF!</definedName>
    <definedName name="_SUM5811" localSheetId="2">#REF!</definedName>
    <definedName name="_SUM5811" localSheetId="1">#REF!</definedName>
    <definedName name="_SUM5811">#REF!</definedName>
    <definedName name="_SUM6001" localSheetId="2">#REF!</definedName>
    <definedName name="_SUM6001" localSheetId="1">#REF!</definedName>
    <definedName name="_SUM6001">#REF!</definedName>
    <definedName name="_SUM6002" localSheetId="2">#REF!</definedName>
    <definedName name="_SUM6002" localSheetId="1">#REF!</definedName>
    <definedName name="_SUM6002">#REF!</definedName>
    <definedName name="_SUM6008" localSheetId="2">#REF!</definedName>
    <definedName name="_SUM6008" localSheetId="1">#REF!</definedName>
    <definedName name="_SUM6008">#REF!</definedName>
    <definedName name="_sum6009" localSheetId="2">#REF!</definedName>
    <definedName name="_sum6009" localSheetId="1">#REF!</definedName>
    <definedName name="_sum6009">#REF!</definedName>
    <definedName name="_SUM6011" localSheetId="2">#REF!</definedName>
    <definedName name="_SUM6011" localSheetId="1">#REF!</definedName>
    <definedName name="_SUM6011">#REF!</definedName>
    <definedName name="_SUM6101" localSheetId="2">#REF!</definedName>
    <definedName name="_SUM6101" localSheetId="1">#REF!</definedName>
    <definedName name="_SUM6101">#REF!</definedName>
    <definedName name="_SUM6102" localSheetId="2">#REF!</definedName>
    <definedName name="_SUM6102" localSheetId="1">#REF!</definedName>
    <definedName name="_SUM6102">#REF!</definedName>
    <definedName name="_SUM6108" localSheetId="2">#REF!</definedName>
    <definedName name="_SUM6108" localSheetId="1">#REF!</definedName>
    <definedName name="_SUM6108">#REF!</definedName>
    <definedName name="_SUM6109" localSheetId="2">#REF!</definedName>
    <definedName name="_SUM6109" localSheetId="1">#REF!</definedName>
    <definedName name="_SUM6109">#REF!</definedName>
    <definedName name="_SUM6111" localSheetId="2">#REF!</definedName>
    <definedName name="_SUM6111" localSheetId="1">#REF!</definedName>
    <definedName name="_SUM6111">#REF!</definedName>
    <definedName name="_SUM6201" localSheetId="2">#REF!</definedName>
    <definedName name="_SUM6201" localSheetId="1">#REF!</definedName>
    <definedName name="_SUM6201">#REF!</definedName>
    <definedName name="_SUM6202" localSheetId="2">#REF!</definedName>
    <definedName name="_SUM6202" localSheetId="1">#REF!</definedName>
    <definedName name="_SUM6202">#REF!</definedName>
    <definedName name="_SUM6301" localSheetId="2">#REF!</definedName>
    <definedName name="_SUM6301" localSheetId="1">#REF!</definedName>
    <definedName name="_SUM6301">#REF!</definedName>
    <definedName name="_SUM6302" localSheetId="2">#REF!</definedName>
    <definedName name="_SUM6302" localSheetId="1">#REF!</definedName>
    <definedName name="_SUM6302">#REF!</definedName>
    <definedName name="_SUM6308" localSheetId="2">#REF!</definedName>
    <definedName name="_SUM6308" localSheetId="1">#REF!</definedName>
    <definedName name="_SUM6308">#REF!</definedName>
    <definedName name="_SUM6309" localSheetId="2">#REF!</definedName>
    <definedName name="_SUM6309" localSheetId="1">#REF!</definedName>
    <definedName name="_SUM6309">#REF!</definedName>
    <definedName name="_SUM6311" localSheetId="2">#REF!</definedName>
    <definedName name="_SUM6311" localSheetId="1">#REF!</definedName>
    <definedName name="_SUM6311">#REF!</definedName>
    <definedName name="_SUM6401" localSheetId="2">#REF!</definedName>
    <definedName name="_SUM6401" localSheetId="1">#REF!</definedName>
    <definedName name="_SUM6401">#REF!</definedName>
    <definedName name="_SUM6402" localSheetId="2">#REF!</definedName>
    <definedName name="_SUM6402" localSheetId="1">#REF!</definedName>
    <definedName name="_SUM6402">#REF!</definedName>
    <definedName name="_SUM6408" localSheetId="2">#REF!</definedName>
    <definedName name="_SUM6408" localSheetId="1">#REF!</definedName>
    <definedName name="_SUM6408">#REF!</definedName>
    <definedName name="_SUM6409" localSheetId="2">#REF!</definedName>
    <definedName name="_SUM6409" localSheetId="1">#REF!</definedName>
    <definedName name="_SUM6409">#REF!</definedName>
    <definedName name="_SUM6411" localSheetId="2">#REF!</definedName>
    <definedName name="_SUM6411" localSheetId="1">#REF!</definedName>
    <definedName name="_SUM6411">#REF!</definedName>
    <definedName name="_SUM6413" localSheetId="2">#REF!</definedName>
    <definedName name="_SUM6413" localSheetId="1">#REF!</definedName>
    <definedName name="_SUM6413">#REF!</definedName>
    <definedName name="_SUM6501" localSheetId="2">#REF!</definedName>
    <definedName name="_SUM6501" localSheetId="1">#REF!</definedName>
    <definedName name="_SUM6501">#REF!</definedName>
    <definedName name="_SUM6502" localSheetId="2">#REF!</definedName>
    <definedName name="_SUM6502" localSheetId="1">#REF!</definedName>
    <definedName name="_SUM6502">#REF!</definedName>
    <definedName name="_SUM6508" localSheetId="2">#REF!</definedName>
    <definedName name="_SUM6508" localSheetId="1">#REF!</definedName>
    <definedName name="_SUM6508">#REF!</definedName>
    <definedName name="_SUM6509" localSheetId="2">#REF!</definedName>
    <definedName name="_SUM6509" localSheetId="1">#REF!</definedName>
    <definedName name="_SUM6509">#REF!</definedName>
    <definedName name="_SUM6510" localSheetId="2">#REF!</definedName>
    <definedName name="_SUM6510" localSheetId="1">#REF!</definedName>
    <definedName name="_SUM6510">#REF!</definedName>
    <definedName name="_SUM6511" localSheetId="2">#REF!</definedName>
    <definedName name="_SUM6511" localSheetId="1">#REF!</definedName>
    <definedName name="_SUM6511">#REF!</definedName>
    <definedName name="_SUM6601" localSheetId="2">#REF!</definedName>
    <definedName name="_SUM6601" localSheetId="1">#REF!</definedName>
    <definedName name="_SUM6601">#REF!</definedName>
    <definedName name="_SUM6602" localSheetId="2">#REF!</definedName>
    <definedName name="_SUM6602" localSheetId="1">#REF!</definedName>
    <definedName name="_SUM6602">#REF!</definedName>
    <definedName name="_SUM6608" localSheetId="2">#REF!</definedName>
    <definedName name="_SUM6608" localSheetId="1">#REF!</definedName>
    <definedName name="_SUM6608">#REF!</definedName>
    <definedName name="_SUM6609" localSheetId="2">#REF!</definedName>
    <definedName name="_SUM6609" localSheetId="1">#REF!</definedName>
    <definedName name="_SUM6609">#REF!</definedName>
    <definedName name="_SUM6611" localSheetId="2">#REF!</definedName>
    <definedName name="_SUM6611" localSheetId="1">#REF!</definedName>
    <definedName name="_SUM6611">#REF!</definedName>
    <definedName name="_SUM6701" localSheetId="2">#REF!</definedName>
    <definedName name="_SUM6701" localSheetId="1">#REF!</definedName>
    <definedName name="_SUM6701">#REF!</definedName>
    <definedName name="_SUM6702" localSheetId="2">#REF!</definedName>
    <definedName name="_SUM6702" localSheetId="1">#REF!</definedName>
    <definedName name="_SUM6702">#REF!</definedName>
    <definedName name="_SUM6708" localSheetId="2">#REF!</definedName>
    <definedName name="_SUM6708" localSheetId="1">#REF!</definedName>
    <definedName name="_SUM6708">#REF!</definedName>
    <definedName name="_SUM6709" localSheetId="2">#REF!</definedName>
    <definedName name="_SUM6709" localSheetId="1">#REF!</definedName>
    <definedName name="_SUM6709">#REF!</definedName>
    <definedName name="_SUM6710" localSheetId="2">#REF!</definedName>
    <definedName name="_SUM6710" localSheetId="1">#REF!</definedName>
    <definedName name="_SUM6710">#REF!</definedName>
    <definedName name="_SUM6711" localSheetId="2">#REF!</definedName>
    <definedName name="_SUM6711" localSheetId="1">#REF!</definedName>
    <definedName name="_SUM6711">#REF!</definedName>
    <definedName name="_SUM6718" localSheetId="2">#REF!</definedName>
    <definedName name="_SUM6718" localSheetId="1">#REF!</definedName>
    <definedName name="_SUM6718">#REF!</definedName>
    <definedName name="_SUM6801" localSheetId="2">#REF!</definedName>
    <definedName name="_SUM6801" localSheetId="1">#REF!</definedName>
    <definedName name="_SUM6801">#REF!</definedName>
    <definedName name="_SUM6802" localSheetId="2">#REF!</definedName>
    <definedName name="_SUM6802" localSheetId="1">#REF!</definedName>
    <definedName name="_SUM6802">#REF!</definedName>
    <definedName name="_SUM7013" localSheetId="2">#REF!</definedName>
    <definedName name="_SUM7013" localSheetId="1">#REF!</definedName>
    <definedName name="_SUM7013">#REF!</definedName>
    <definedName name="_SUM7201" localSheetId="2">#REF!</definedName>
    <definedName name="_SUM7201" localSheetId="1">#REF!</definedName>
    <definedName name="_SUM7201">#REF!</definedName>
    <definedName name="_SUM7202" localSheetId="2">#REF!</definedName>
    <definedName name="_SUM7202" localSheetId="1">#REF!</definedName>
    <definedName name="_SUM7202">#REF!</definedName>
    <definedName name="_SUM7208" localSheetId="2">#REF!</definedName>
    <definedName name="_SUM7208" localSheetId="1">#REF!</definedName>
    <definedName name="_SUM7208">#REF!</definedName>
    <definedName name="_SUM7209" localSheetId="2">#REF!</definedName>
    <definedName name="_SUM7209" localSheetId="1">#REF!</definedName>
    <definedName name="_SUM7209">#REF!</definedName>
    <definedName name="_SUM7210" localSheetId="2">#REF!</definedName>
    <definedName name="_SUM7210" localSheetId="1">#REF!</definedName>
    <definedName name="_SUM7210">#REF!</definedName>
    <definedName name="_SUM7211" localSheetId="2">#REF!</definedName>
    <definedName name="_SUM7211" localSheetId="1">#REF!</definedName>
    <definedName name="_SUM7211">#REF!</definedName>
    <definedName name="_SUM7301" localSheetId="2">#REF!</definedName>
    <definedName name="_SUM7301" localSheetId="1">#REF!</definedName>
    <definedName name="_SUM7301">#REF!</definedName>
    <definedName name="_SUM7302" localSheetId="2">#REF!</definedName>
    <definedName name="_SUM7302" localSheetId="1">#REF!</definedName>
    <definedName name="_SUM7302">#REF!</definedName>
    <definedName name="_SUM7308" localSheetId="2">#REF!</definedName>
    <definedName name="_SUM7308" localSheetId="1">#REF!</definedName>
    <definedName name="_SUM7308">#REF!</definedName>
    <definedName name="_SUM7309" localSheetId="2">#REF!</definedName>
    <definedName name="_SUM7309" localSheetId="1">#REF!</definedName>
    <definedName name="_SUM7309">#REF!</definedName>
    <definedName name="_SUM7311" localSheetId="2">#REF!</definedName>
    <definedName name="_SUM7311" localSheetId="1">#REF!</definedName>
    <definedName name="_SUM7311">#REF!</definedName>
    <definedName name="_SUM7401" localSheetId="2">#REF!</definedName>
    <definedName name="_SUM7401" localSheetId="1">#REF!</definedName>
    <definedName name="_SUM7401">#REF!</definedName>
    <definedName name="_SUM7402" localSheetId="2">#REF!</definedName>
    <definedName name="_SUM7402" localSheetId="1">#REF!</definedName>
    <definedName name="_SUM7402">#REF!</definedName>
    <definedName name="_SUM7408" localSheetId="2">#REF!</definedName>
    <definedName name="_SUM7408" localSheetId="1">#REF!</definedName>
    <definedName name="_SUM7408">#REF!</definedName>
    <definedName name="_SUM7409" localSheetId="2">#REF!</definedName>
    <definedName name="_SUM7409" localSheetId="1">#REF!</definedName>
    <definedName name="_SUM7409">#REF!</definedName>
    <definedName name="_SUM7411" localSheetId="2">#REF!</definedName>
    <definedName name="_SUM7411" localSheetId="1">#REF!</definedName>
    <definedName name="_SUM7411">#REF!</definedName>
    <definedName name="_SUM7501" localSheetId="2">#REF!</definedName>
    <definedName name="_SUM7501" localSheetId="1">#REF!</definedName>
    <definedName name="_SUM7501">#REF!</definedName>
    <definedName name="_SUM7502" localSheetId="2">#REF!</definedName>
    <definedName name="_SUM7502" localSheetId="1">#REF!</definedName>
    <definedName name="_SUM7502">#REF!</definedName>
    <definedName name="_SUM7508" localSheetId="2">#REF!</definedName>
    <definedName name="_SUM7508" localSheetId="1">#REF!</definedName>
    <definedName name="_SUM7508">#REF!</definedName>
    <definedName name="_SUM7509" localSheetId="2">#REF!</definedName>
    <definedName name="_SUM7509" localSheetId="1">#REF!</definedName>
    <definedName name="_SUM7509">#REF!</definedName>
    <definedName name="_SUM7511" localSheetId="2">#REF!</definedName>
    <definedName name="_SUM7511" localSheetId="1">#REF!</definedName>
    <definedName name="_SUM7511">#REF!</definedName>
    <definedName name="_SUM7811" localSheetId="2">#REF!</definedName>
    <definedName name="_SUM7811" localSheetId="1">#REF!</definedName>
    <definedName name="_SUM7811">#REF!</definedName>
    <definedName name="_SUM7920" localSheetId="2">#REF!</definedName>
    <definedName name="_SUM7920" localSheetId="1">#REF!</definedName>
    <definedName name="_SUM7920">#REF!</definedName>
    <definedName name="_SUM8001" localSheetId="2">#REF!</definedName>
    <definedName name="_SUM8001" localSheetId="1">#REF!</definedName>
    <definedName name="_SUM8001">#REF!</definedName>
    <definedName name="_SUM8002" localSheetId="2">#REF!</definedName>
    <definedName name="_SUM8002" localSheetId="1">#REF!</definedName>
    <definedName name="_SUM8002">#REF!</definedName>
    <definedName name="_SUM8008" localSheetId="2">#REF!</definedName>
    <definedName name="_SUM8008" localSheetId="1">#REF!</definedName>
    <definedName name="_SUM8008">#REF!</definedName>
    <definedName name="_SUM8009" localSheetId="2">#REF!</definedName>
    <definedName name="_SUM8009" localSheetId="1">#REF!</definedName>
    <definedName name="_SUM8009">#REF!</definedName>
    <definedName name="_SUM8011" localSheetId="2">#REF!</definedName>
    <definedName name="_SUM8011" localSheetId="1">#REF!</definedName>
    <definedName name="_SUM8011">#REF!</definedName>
    <definedName name="_SUM8301" localSheetId="2">#REF!</definedName>
    <definedName name="_SUM8301" localSheetId="1">#REF!</definedName>
    <definedName name="_SUM8301">#REF!</definedName>
    <definedName name="_SUM8302" localSheetId="2">#REF!</definedName>
    <definedName name="_SUM8302" localSheetId="1">#REF!</definedName>
    <definedName name="_SUM8302">#REF!</definedName>
    <definedName name="_SUM8308" localSheetId="2">#REF!</definedName>
    <definedName name="_SUM8308" localSheetId="1">#REF!</definedName>
    <definedName name="_SUM8308">#REF!</definedName>
    <definedName name="_SUM8309" localSheetId="2">#REF!</definedName>
    <definedName name="_SUM8309" localSheetId="1">#REF!</definedName>
    <definedName name="_SUM8309">#REF!</definedName>
    <definedName name="_SUM8311" localSheetId="2">#REF!</definedName>
    <definedName name="_SUM8311" localSheetId="1">#REF!</definedName>
    <definedName name="_SUM8311">#REF!</definedName>
    <definedName name="_SUM8401" localSheetId="2">#REF!</definedName>
    <definedName name="_SUM8401" localSheetId="1">#REF!</definedName>
    <definedName name="_SUM8401">#REF!</definedName>
    <definedName name="_SUM8402" localSheetId="2">#REF!</definedName>
    <definedName name="_SUM8402" localSheetId="1">#REF!</definedName>
    <definedName name="_SUM8402">#REF!</definedName>
    <definedName name="_SUM8408" localSheetId="2">#REF!</definedName>
    <definedName name="_SUM8408" localSheetId="1">#REF!</definedName>
    <definedName name="_SUM8408">#REF!</definedName>
    <definedName name="_SUM8409" localSheetId="2">#REF!</definedName>
    <definedName name="_SUM8409" localSheetId="1">#REF!</definedName>
    <definedName name="_SUM8409">#REF!</definedName>
    <definedName name="_SUM8411" localSheetId="2">#REF!</definedName>
    <definedName name="_SUM8411" localSheetId="1">#REF!</definedName>
    <definedName name="_SUM8411">#REF!</definedName>
    <definedName name="_SUM8511" localSheetId="2">#REF!</definedName>
    <definedName name="_SUM8511" localSheetId="1">#REF!</definedName>
    <definedName name="_SUM8511">#REF!</definedName>
    <definedName name="_SUM8613" localSheetId="2">#REF!</definedName>
    <definedName name="_SUM8613" localSheetId="1">#REF!</definedName>
    <definedName name="_SUM8613">#REF!</definedName>
    <definedName name="_SUM8701" localSheetId="2">#REF!</definedName>
    <definedName name="_SUM8701" localSheetId="1">#REF!</definedName>
    <definedName name="_SUM8701">#REF!</definedName>
    <definedName name="_SUM8702" localSheetId="2">#REF!</definedName>
    <definedName name="_SUM8702" localSheetId="1">#REF!</definedName>
    <definedName name="_SUM8702">#REF!</definedName>
    <definedName name="_SUM8708" localSheetId="2">#REF!</definedName>
    <definedName name="_SUM8708" localSheetId="1">#REF!</definedName>
    <definedName name="_SUM8708">#REF!</definedName>
    <definedName name="_SUM8709" localSheetId="2">#REF!</definedName>
    <definedName name="_SUM8709" localSheetId="1">#REF!</definedName>
    <definedName name="_SUM8709">#REF!</definedName>
    <definedName name="_SUM8710" localSheetId="2">#REF!</definedName>
    <definedName name="_SUM8710" localSheetId="1">#REF!</definedName>
    <definedName name="_SUM8710">#REF!</definedName>
    <definedName name="_SUM8711" localSheetId="2">#REF!</definedName>
    <definedName name="_SUM8711" localSheetId="1">#REF!</definedName>
    <definedName name="_SUM8711">#REF!</definedName>
    <definedName name="_SUM8713" localSheetId="2">#REF!</definedName>
    <definedName name="_SUM8713" localSheetId="1">#REF!</definedName>
    <definedName name="_SUM8713">#REF!</definedName>
    <definedName name="_SUM8714" localSheetId="2">#REF!</definedName>
    <definedName name="_SUM8714" localSheetId="1">#REF!</definedName>
    <definedName name="_SUM8714">#REF!</definedName>
    <definedName name="_SUM8715" localSheetId="2">#REF!</definedName>
    <definedName name="_SUM8715" localSheetId="1">#REF!</definedName>
    <definedName name="_SUM8715">#REF!</definedName>
    <definedName name="_SUM8716" localSheetId="2">#REF!</definedName>
    <definedName name="_SUM8716" localSheetId="1">#REF!</definedName>
    <definedName name="_SUM8716">#REF!</definedName>
    <definedName name="_SUM8717" localSheetId="2">#REF!</definedName>
    <definedName name="_SUM8717" localSheetId="1">#REF!</definedName>
    <definedName name="_SUM8717">#REF!</definedName>
    <definedName name="_SUM8719" localSheetId="2">#REF!</definedName>
    <definedName name="_SUM8719" localSheetId="1">#REF!</definedName>
    <definedName name="_SUM8719">#REF!</definedName>
    <definedName name="_swe80">#REF!</definedName>
    <definedName name="_SYN1">#REF!</definedName>
    <definedName name="_SYN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C1">#REF!</definedName>
    <definedName name="_TAC2">#REF!</definedName>
    <definedName name="_tax1" localSheetId="2">#REF!</definedName>
    <definedName name="_tax1" localSheetId="1">#REF!</definedName>
    <definedName name="_tax1">#REF!</definedName>
    <definedName name="_tax2" localSheetId="2">#REF!</definedName>
    <definedName name="_tax2" localSheetId="1">#REF!</definedName>
    <definedName name="_tax2">#REF!</definedName>
    <definedName name="_tax3" localSheetId="2">#REF!</definedName>
    <definedName name="_tax3" localSheetId="1">#REF!</definedName>
    <definedName name="_tax3">#REF!</definedName>
    <definedName name="_tax4" localSheetId="2">#REF!</definedName>
    <definedName name="_tax4" localSheetId="1">#REF!</definedName>
    <definedName name="_tax4">#REF!</definedName>
    <definedName name="_TB05" localSheetId="2">#REF!</definedName>
    <definedName name="_TB05" localSheetId="1">#REF!</definedName>
    <definedName name="_TB05">#REF!</definedName>
    <definedName name="_tb2" hidden="1">OFFSET([0]!tb,1,)</definedName>
    <definedName name="_temp" hidden="1">#REF!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TK1">#REF!</definedName>
    <definedName name="_TK2">#REF!</definedName>
    <definedName name="_TK3">#REF!</definedName>
    <definedName name="_TK4">#REF!</definedName>
    <definedName name="_TOT1">#REF!</definedName>
    <definedName name="_TOT2">#REF!</definedName>
    <definedName name="_TOT3">#REF!</definedName>
    <definedName name="_TOT4">#REF!</definedName>
    <definedName name="_TR_100">#REF!</definedName>
    <definedName name="_tr_120">#REF!</definedName>
    <definedName name="_TR_200">#REF!</definedName>
    <definedName name="_TY1994">#REF!</definedName>
    <definedName name="_UB1" hidden="1">{"'Feb 99'!$A$1:$G$30"}</definedName>
    <definedName name="_UB2" hidden="1">{"'Feb 99'!$A$1:$G$30"}</definedName>
    <definedName name="_ucg80">#REF!</definedName>
    <definedName name="_UP_6_" localSheetId="2">#REF!</definedName>
    <definedName name="_UP_6_" localSheetId="1">#REF!</definedName>
    <definedName name="_UP_6_">#REF!</definedName>
    <definedName name="_usd1" hidden="1">{"COREKINETICS",#N/A,FALSE,"CORE KINETICS"}</definedName>
    <definedName name="_usd2" hidden="1">{"PRODUCTGROUP",#N/A,FALSE,"PRODUCT GROUP"}</definedName>
    <definedName name="_usd3" hidden="1">{"USFGROUP",#N/A,FALSE,"USF GROUP CONSOL"}</definedName>
    <definedName name="_usd4" hidden="1">{"INTLGROUP",#N/A,FALSE,"INTL GROUP"}</definedName>
    <definedName name="_v1">39673.6156365741</definedName>
    <definedName name="_w2" hidden="1">{"SourcesUses",#N/A,TRUE,"CFMODEL";"TransOverview",#N/A,TRUE,"CFMODEL"}</definedName>
    <definedName name="_wcp08">#REF!</definedName>
    <definedName name="_wcp09">#REF!</definedName>
    <definedName name="_wcp10">#REF!</definedName>
    <definedName name="_wcp11">#REF!</definedName>
    <definedName name="_WCS_?__">#REF!</definedName>
    <definedName name="_WGS4">#REF!</definedName>
    <definedName name="_WIC_">#REF!</definedName>
    <definedName name="_WIR_">#REF!</definedName>
    <definedName name="_WIT1">#REF!</definedName>
    <definedName name="_WIT6">#REF!</definedName>
    <definedName name="_wit7">#REF!</definedName>
    <definedName name="_Wit8">#REF!</definedName>
    <definedName name="_wrn.Aging._.and._.Trend._.Analysis" hidden="1">{#N/A,#N/A,FALSE,"Aging Summary";#N/A,#N/A,FALSE,"Ratio Analysis";#N/A,#N/A,FALSE,"Test 120 Day Accts";#N/A,#N/A,FALSE,"Tickmarks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2" hidden="1">{#N/A,#N/A,FALSE,"Calc";#N/A,#N/A,FALSE,"Sensitivity";#N/A,#N/A,FALSE,"LT Earn.Dil.";#N/A,#N/A,FALSE,"Dil. AVP"}</definedName>
    <definedName name="_wrn3" hidden="1">{#N/A,#N/A,FALSE,"Aging Summary";#N/A,#N/A,FALSE,"Ratio Analysis";#N/A,#N/A,FALSE,"Test 120 Day Accts";#N/A,#N/A,FALSE,"Tickmarks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TB" localSheetId="2">#REF!</definedName>
    <definedName name="_WTB" localSheetId="1">#REF!</definedName>
    <definedName name="_WTB">#REF!</definedName>
    <definedName name="_WTC" localSheetId="2">#REF!</definedName>
    <definedName name="_WTC" localSheetId="1">#REF!</definedName>
    <definedName name="_WTC">#REF!</definedName>
    <definedName name="_WTC_" localSheetId="2">#REF!</definedName>
    <definedName name="_WTC_" localSheetId="1">#REF!</definedName>
    <definedName name="_WTC_">#REF!</definedName>
    <definedName name="_WTC__BRANCH_\I" localSheetId="2">#REF!</definedName>
    <definedName name="_WTC__BRANCH_\I" localSheetId="1">#REF!</definedName>
    <definedName name="_WTC__BRANCH_\I">#REF!</definedName>
    <definedName name="_WTC__GOTO_A65_" localSheetId="2">#REF!</definedName>
    <definedName name="_WTC__GOTO_A65_" localSheetId="1">#REF!</definedName>
    <definedName name="_WTC__GOTO_A65_">#REF!</definedName>
    <definedName name="_WTC__GOTO_AA21" localSheetId="2">#REF!</definedName>
    <definedName name="_WTC__GOTO_AA21" localSheetId="1">#REF!</definedName>
    <definedName name="_WTC__GOTO_AA21">#REF!</definedName>
    <definedName name="_WTC__GOTO_AB16" localSheetId="2">#REF!</definedName>
    <definedName name="_WTC__GOTO_AB16" localSheetId="1">#REF!</definedName>
    <definedName name="_WTC__GOTO_AB16">#REF!</definedName>
    <definedName name="_WTC__GOTO_AB21" localSheetId="2">#REF!</definedName>
    <definedName name="_WTC__GOTO_AB21" localSheetId="1">#REF!</definedName>
    <definedName name="_WTC__GOTO_AB21">#REF!</definedName>
    <definedName name="_WTC__GOTO_AB22" localSheetId="2">#REF!</definedName>
    <definedName name="_WTC__GOTO_AB22" localSheetId="1">#REF!</definedName>
    <definedName name="_WTC__GOTO_AB22">#REF!</definedName>
    <definedName name="_WTC__GOTO_M111" localSheetId="2">#REF!</definedName>
    <definedName name="_WTC__GOTO_M111" localSheetId="1">#REF!</definedName>
    <definedName name="_WTC__GOTO_M111">#REF!</definedName>
    <definedName name="_WTC__GOTO_M50_" localSheetId="2">#REF!</definedName>
    <definedName name="_WTC__GOTO_M50_" localSheetId="1">#REF!</definedName>
    <definedName name="_WTC__GOTO_M50_">#REF!</definedName>
    <definedName name="_WTC__GOTO_MSG_" localSheetId="2">#REF!</definedName>
    <definedName name="_WTC__GOTO_MSG_" localSheetId="1">#REF!</definedName>
    <definedName name="_WTC__GOTO_MSG_">#REF!</definedName>
    <definedName name="_WTC__HOME_" localSheetId="2">#REF!</definedName>
    <definedName name="_WTC__HOME_" localSheetId="1">#REF!</definedName>
    <definedName name="_WTC__HOME_">#REF!</definedName>
    <definedName name="_WTC__HOME__GOT" localSheetId="2">#REF!</definedName>
    <definedName name="_WTC__HOME__GOT" localSheetId="1">#REF!</definedName>
    <definedName name="_WTC__HOME__GOT">#REF!</definedName>
    <definedName name="_WTC__PF_?__" localSheetId="2">#REF!</definedName>
    <definedName name="_WTC__PF_?__" localSheetId="1">#REF!</definedName>
    <definedName name="_WTC__PF_?__">#REF!</definedName>
    <definedName name="_WTC__PF_R" localSheetId="2">#REF!</definedName>
    <definedName name="_WTC__PF_R" localSheetId="1">#REF!</definedName>
    <definedName name="_WTC__PF_R">#REF!</definedName>
    <definedName name="_WTC_GOTO_AB219" localSheetId="2">#REF!</definedName>
    <definedName name="_WTC_GOTO_AB219" localSheetId="1">#REF!</definedName>
    <definedName name="_WTC_GOTO_AB219">#REF!</definedName>
    <definedName name="_wtf1" hidden="1">{"act_prior_YTD",#N/A,FALSE,"H";"grpact_prior_YTD",#N/A,FALSE,"I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6" hidden="1">{"Assets",#N/A,FALSE,"Actual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WWP1">#REF!</definedName>
    <definedName name="_WWP2">#REF!</definedName>
    <definedName name="_WWP3">#REF!</definedName>
    <definedName name="_WWP4">#REF!</definedName>
    <definedName name="_WWP5">#REF!</definedName>
    <definedName name="_Ycomps">{0;0;0;0;1;#N/A;0.5;0.25;0.75;0.5;2;FALSE;FALSE;FALSE;FALSE;FALSE;#N/A;1;#N/A;1;1;"";"&amp;L&amp;""Arial,Italic""&amp;8&amp;F Page &amp;P of &amp;N &amp;D &amp;T "}</definedName>
    <definedName name="_Ycomps2">{0;0;0;0;1;#N/A;0.5;0.25;0.75;0.5;2;FALSE;FALSE;FALSE;FALSE;FALSE;#N/A;1;#N/A;1;1;"";"&amp;L&amp;""Arial,Italic""&amp;8&amp;F Page &amp;P of &amp;N &amp;D &amp;T "}</definedName>
    <definedName name="_Ydealcomp">{0;0;0;0;1;#N/A;0.5;0.25;0.75;0.5;2;FALSE;FALSE;FALSE;FALSE;FALSE;#N/A;1;#N/A;1;1;"";"&amp;L&amp;""Arial,Italic""&amp;8&amp;F Page &amp;P of &amp;N &amp;D &amp;T "}</definedName>
    <definedName name="_Ydealcomp2">{0;0;0;0;1;#N/A;0.5;0.25;0.75;0.5;2;FALSE;FALSE;FALSE;FALSE;FALSE;#N/A;1;#N/A;1;1;"";"&amp;L&amp;""Arial,Italic""&amp;8&amp;F Page &amp;P of &amp;N &amp;D &amp;T "}</definedName>
    <definedName name="_YE02">#REF!</definedName>
    <definedName name="_YE03">#REF!</definedName>
    <definedName name="_YE04">#REF!</definedName>
    <definedName name="_YE05">#REF!</definedName>
    <definedName name="_YE06">#REF!</definedName>
    <definedName name="_YE07">#REF!</definedName>
    <definedName name="_YE08">#REF!</definedName>
    <definedName name="_YE09">#REF!</definedName>
    <definedName name="_YE10">#REF!</definedName>
    <definedName name="_YR_100">#REF!</definedName>
    <definedName name="_yr_120">#REF!</definedName>
    <definedName name="_YR_200">#REF!</definedName>
    <definedName name="_YR02">#REF!</definedName>
    <definedName name="_YR03">#REF!</definedName>
    <definedName name="_YR04">#REF!</definedName>
    <definedName name="_YR05">#REF!</definedName>
    <definedName name="_YR06">#REF!</definedName>
    <definedName name="_YR07">#REF!</definedName>
    <definedName name="_YR08">#REF!</definedName>
    <definedName name="_YR09">#REF!</definedName>
    <definedName name="_YR10">#REF!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5.5_Discounted_Cash_Flow_2">{0;0;0;0;1;#N/A;0;0;0.3;0.3;2;FALSE;FALSE;FALSE;FALSE;FALSE;#N/A;1;#N/A;1;1;"";""}</definedName>
    <definedName name="_ZA__Assumptions">{0;0;0;0;1;1;0.25;0.25;0.25;0.25;2;FALSE;FALSE;FALSE;FALSE;FALSE;#N/A;1;#N/A;1;1;"";""}</definedName>
    <definedName name="_Zanalys">{0;0;0;0;1;1;0.65;0.65;0.75;0.75;2;FALSE;FALSE;FALSE;FALSE;FALSE;#N/A;1;#N/A;1;1;"";""}</definedName>
    <definedName name="_ZAssumptions_1">{0;0;0;0;1;1;0.25;0.25;0.25;0.25;2;FALSE;FALSE;FALSE;FALSE;FALSE;#N/A;1;#N/A;1;1;"";""}</definedName>
    <definedName name="_ZB__Sources_and_Uses">{0;0;0;0;1;1;0.25;0.25;0.25;0.25;2;FALSE;FALSE;FALSE;FALSE;FALSE;#N/A;1;#N/A;1;1;"";""}</definedName>
    <definedName name="_Zbaladj">{0;0;0;0;1;1;0;0;0;0;2;FALSE;FALSE;FALSE;FALSE;FALSE;#N/A;1;#N/A;1;1;"";""}</definedName>
    <definedName name="_Zbalancesheet">{0;0;0;0;1;1;0.25;0.25;0.25;0.25;2;TRUE;FALSE;FALSE;FALSE;FALSE;#N/A;1;#N/A;1;1;"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model">{0;0;0;0;1;#N/A;0.5;0.5;0.5;0.5;2;FALSE;FALSE;FALSE;FALSE;FALSE;#N/A;1;#N/A;1;1;"";""}</definedName>
    <definedName name="_ZC__Capitalization">{0;0;0;0;1;1;0.25;0.25;0.25;0.25;2;FALSE;FALSE;FALSE;FALSE;FALSE;#N/A;1;#N/A;1;1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">{0;0;0;0;1;#N/A;0.5;0.25;0.75;0.5;2;FALSE;FALSE;FALSE;FALSE;FALSE;#N/A;1;#N/A;1;1;"";"&amp;L&amp;""Arial,Italic""&amp;8&amp;F Page &amp;P of &amp;N &amp;D &amp;T "}</definedName>
    <definedName name="_Zcomps1">{0;0;0;0;5;#N/A;0.31;0.16;0.74;0.2;2;FALSE;FALSE;FALSE;FALSE;TRUE;#N/A;1;#N/A;1;1;"";""}</definedName>
    <definedName name="_Zcomps2">{0;0;0;0;1;#N/A;0.5;0.25;0.75;0.5;2;FALSE;FALSE;FALSE;FALSE;FALSE;#N/A;1;#N/A;1;1;"";"&amp;L&amp;""Arial,Italic""&amp;8&amp;F Page &amp;P of &amp;N &amp;D &amp;T "}</definedName>
    <definedName name="_Zcovrge">{0;0;0;0;1;1;0.9;0.9;1;1;2;FALSE;FALSE;FALSE;FALSE;FALSE;#N/A;1;#N/A;1;1;"";""}</definedName>
    <definedName name="_ZD__Balance_Sheet">{0;0;0;0;1;1;0.25;0.25;0.25;0.25;2;FALSE;FALSE;FALSE;FALSE;FALSE;#N/A;1;#N/A;1;1;"";""}</definedName>
    <definedName name="_Zdealcomp">{0;0;0;0;1;#N/A;0.5;0.25;0.75;0.5;2;FALSE;FALSE;FALSE;FALSE;FALSE;#N/A;1;#N/A;1;1;"";"&amp;L&amp;""Arial,Italic""&amp;8&amp;F Page &amp;P of &amp;N &amp;D &amp;T "}</definedName>
    <definedName name="_Zdealcomp2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deals2">{0;0;0;0;1;#N/A;0.5;0.25;0.75;0.5;2;FALSE;FALSE;FALSE;FALSE;FALSE;#N/A;1;#N/A;1;1;"";"&amp;L&amp;""Arial,Italic""&amp;8&amp;F Page &amp;P of &amp;N &amp;D &amp;T 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E__Income_Statement">{0;0;0;0;1;1;0.25;0.25;0.25;0.25;2;FALSE;FALSE;FALSE;FALSE;FALSE;#N/A;1;#N/A;1;1;"";"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F__Mulitiples">{0;0;0;0;1;1;0.25;0.25;0.25;0.25;2;FALSE;FALSE;FALSE;FALSE;FALSE;#N/A;1;#N/A;1;1;"";""}</definedName>
    <definedName name="_Zfirst">{0;0;0;0;1;#N/A;0.5;0.5;0.25;0.25;2;FALSE;FALSE;FALSE;FALSE;FALSE;#N/A;1;#N/A;2;2;"";""}</definedName>
    <definedName name="_ZFood">{0;0;0;0;1;1;0.21;0.21;0.37;0.2;2;FALSE;FALSE;FALSE;FALSE;FALSE;#N/A;2;#N/A;1;1;"&amp;L&amp;12LEHMAN BROTHERS
&amp;10&amp;D
p. &amp;P";""}</definedName>
    <definedName name="_ZFootnotes">{0;0;0;0;1;1;0.25;0.5;1;1;2;FALSE;FALSE;FALSE;FALSE;FALSE;#N/A;2;#N/A;1;1;"";""}</definedName>
    <definedName name="_ZG__Cash_Flow">{0;0;0;0;1;1;0.25;0.25;0.25;0.25;2;FALSE;FALSE;FALSE;FALSE;FALSE;#N/A;1;#N/A;1;1;"";""}</definedName>
    <definedName name="_ZH__Reserves">{0;0;0;0;1;1;0.25;0.25;0.25;0.25;2;FALS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">{0;0;0;0;1;1;0.25;0.25;0.25;0.25;2;TRUE;FALSE;FALSE;FALSE;FALSE;#N/A;1;#N/A;1;1;"";""}</definedName>
    <definedName name="_ZIncome_Statement">{0;0;0;0;1;1;0.25;0.25;0.25;0.25;2;FALSE;FALSE;FALSE;FALSE;FALSE;#N/A;1;#N/A;1;1;"";""}</definedName>
    <definedName name="_ZIPOmodel">{0;0;0;0;1;#N/A;0.35;0;0.5;0;2;FALSE;FALSE;FALSE;FALSE;FALSE;#N/A;1;95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atest_BS">{0;0;0;0;1;1;0.75;0.21;0.37;0.2;2;FALSE;FALSE;FALSE;FALSE;FALSE;#N/A;2;#N/A;1;1;"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Latest_FY_IS">{0;0;0;0;1;1;0.75;0.21;0.37;0.2;2;FALSE;FALSE;FALSE;FALSE;FALSE;#N/A;2;#N/A;1;1;"";""}</definedName>
    <definedName name="_ZLatest_Qtr_IS">{0;0;0;0;1;1;0.75;0.21;0.37;0.2;2;FALSE;FALSE;FALSE;FALSE;FALSE;#N/A;2;#N/A;1;1;"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odel">{0;0;0;0;1;1;0.25;0.25;0.75;0.25;2;FALSE;FALSE;FALSE;FALSE;FALSE;#N/A;1;75;#N/A;#N/A;"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notes">{0;0;0;0;1;1;0.9;0.9;1;1;2;FALSE;FALSE;FALSE;FALSE;FALSE;#N/A;1;#N/A;1;1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1;0.25;0.25;0.25;0.25;2;TRUE;FALSE;FALSE;FALSE;FALSE;#N/A;1;#N/A;1;1;"";""}</definedName>
    <definedName name="_Zp2">{0;0;0;0;1;1;0.25;0.25;0.25;0.25;2;TRUE;FALSE;FALSE;FALSE;FALSE;#N/A;1;#N/A;1;1;"";""}</definedName>
    <definedName name="_Zp3">{0;0;0;0;1;1;0.25;0.25;0.25;0.25;2;TRUE;FALSE;FALSE;FALSE;FALSE;#N/A;1;#N/A;1;1;"";""}</definedName>
    <definedName name="_ZPage_1">{0;0;0;0;5;1;0.21;0.21;0.37;0.2;2;FALSE;FALSE;FALSE;FALSE;FALSE;#N/A;2;#N/A;1;1;"&amp;L&amp;12LEHMAN BROTHERS
&amp;10&amp;D
p. &amp;P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5;1;0.21;0.21;0.37;0.2;2;FALSE;FALSE;FALSE;FALSE;FALSE;#N/A;2;#N/A;1;1;"&amp;L&amp;12LEHMAN BROTHERS
&amp;10&amp;D
p. &amp;P";"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5;1;0.21;0.21;0.37;0.2;2;FALSE;FALSE;FALSE;FALSE;FALSE;#N/A;2;#N/A;1;1;"&amp;L&amp;12LEHMAN BROTHERS
&amp;10&amp;D
p. &amp;P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1;#N/A;0.1;0.1;0.5;0.5;2;TRUE;FALSE;FALSE;FALSE;FALSE;#N/A;1;#N/A;1;1;"";""}</definedName>
    <definedName name="_ZPage1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1;#N/A;0.1;0.1;0.5;0.5;2;TRUE;FALSE;FALSE;FALSE;FALSE;#N/A;1;#N/A;1;1;"";""}</definedName>
    <definedName name="_ZPage3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rev_Qtr_IS">{0;0;0;0;1;1;0.75;0.21;0.37;0.2;2;FALSE;FALSE;FALSE;FALSE;FALSE;#N/A;2;#N/A;1;1;"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;0;0;0;2;TRUE;TRUE;FALSE;FALSE;FALSE;#N/A;1;66;#N/A;#N/A;"";""}</definedName>
    <definedName name="_Zprint2">{0;0;0;0;1;#N/A;0;0;0;0;2;TRUE;TRUE;FALSE;FALSE;FALSE;#N/A;1;66;#N/A;#N/A;"";""}</definedName>
    <definedName name="_Zprint3">{0;0;0;0;1;#N/A;0;0;0;0;2;TRUE;TRUE;FALSE;FALSE;FALSE;#N/A;1;66;#N/A;#N/A;"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Capitalization">{0;0;0;0;1;1;0.25;0.25;0.25;0.25;2;FALSE;FALSE;FALSE;FALSE;FALSE;#N/A;1;#N/A;1;1;"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cond">{0;0;0;0;1;#N/A;0.5;0.5;0.25;0.25;2;FALSE;FALSE;FALSE;FALSE;FALSE;#N/A;1;#N/A;2;2;"";""}</definedName>
    <definedName name="_Zseg">{0;0;0;0;1;#N/A;0.5;0.5;0.6;0.3;2;FALSE;FALSE;FALSE;FALSE;FALSE;#N/A;1;90;#N/A;#N/A;"&amp;L&amp;7 RAMIBD04\GROUPS\M&amp;A\PAHWA\ATC\VALUATION\ATC_REV.XLS -- &amp;D, &amp;T -- Page &amp;P of &amp;N
&amp;7";"&amp;C&amp;9Page &amp;P"}</definedName>
    <definedName name="_ZShare_Price">{0;0;0;0;1;1;0.75;0.21;0.37;0.2;2;FALSE;FALSE;FALSE;FALSE;FALSE;#N/A;2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ources_and_Uses">{0;0;0;0;1;1;0.25;0.25;0.25;0.25;2;FALSE;FALSE;FALSE;FALSE;FALSE;#N/A;1;#N/A;1;1;"";""}</definedName>
    <definedName name="_Zsummary">{0;0;0;0;1;1;0.85;0.87;0.5;0.5;1;FALSE;FALSE;FALSE;FALSE;FALSE;#N/A;1;100;#N/A;#N/A;"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ynergy">{0;0;0;0;1;#N/A;0.5;0.5;0.5;0.5;2;FALS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hird">{0;0;0;0;1;#N/A;0.5;0.5;0.25;0.25;2;FALSE;FALSE;FALSE;FALSE;FALSE;#N/A;1;#N/A;2;2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z5">#REF!</definedName>
    <definedName name="a" hidden="1">{"'Server Configuration'!$A$1:$DB$281"}</definedName>
    <definedName name="a_1" hidden="1">{"'Server Configuration'!$A$1:$DB$281"}</definedName>
    <definedName name="a_Date">#REF!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SUMMARY">#REF!</definedName>
    <definedName name="A_R_WKSHT1">#REF!</definedName>
    <definedName name="A_R_WKST2">#REF!</definedName>
    <definedName name="a_z_error_10">#REF!,#REF!,#REF!,#REF!</definedName>
    <definedName name="a_z_error_11">#REF!,#REF!,#REF!,#REF!,#REF!,#REF!</definedName>
    <definedName name="a_z_error_13">#REF!,#REF!,#REF!,#REF!,#REF!,#REF!,#REF!,#REF!,#REF!,#REF!,#REF!</definedName>
    <definedName name="a_z_error_14">#REF!,#REF!,#REF!,#REF!,#REF!,#REF!,#REF!,#REF!,#REF!,#REF!,#REF!,#REF!,#REF!,#REF!,#REF!</definedName>
    <definedName name="a_z_error_8">#REF!,#REF!,#REF!,#REF!</definedName>
    <definedName name="a_z_error_9">#REF!,#REF!,#REF!</definedName>
    <definedName name="A1_">#REF!</definedName>
    <definedName name="A1page1">#REF!</definedName>
    <definedName name="A2_">#REF!</definedName>
    <definedName name="a2HS">#REF!</definedName>
    <definedName name="A3_">#REF!</definedName>
    <definedName name="A3_AL" hidden="1">{"'Feb 99'!$A$1:$G$30"}</definedName>
    <definedName name="A4_">#REF!</definedName>
    <definedName name="A5_">#REF!</definedName>
    <definedName name="a5874.">#REF!</definedName>
    <definedName name="A5fml" hidden="1">INDIRECT("'A5'!$3:$3")</definedName>
    <definedName name="A6_">#REF!</definedName>
    <definedName name="A7_">#REF!</definedName>
    <definedName name="AA" localSheetId="2">#REF!</definedName>
    <definedName name="AA" localSheetId="1">#REF!</definedName>
    <definedName name="AA">#REF!</definedName>
    <definedName name="aaa" hidden="1">{"Income Statement",#N/A,FALSE,"CFMODEL";"Balance Sheet",#N/A,FALSE,"CFMODE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hidden="1">{"orixcsc",#N/A,FALSE,"ORIX CSC";"orixcsc2",#N/A,FALSE,"ORIX CSC"}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hidden="1">{#N/A,#N/A,FALSE,"Assessment";#N/A,#N/A,FALSE,"Staffing";#N/A,#N/A,FALSE,"Hires";#N/A,#N/A,FALSE,"Assumptions"}</definedName>
    <definedName name="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hidden="1">{"SourcesUses",#N/A,TRUE,"CFMODEL";"TransOverview",#N/A,TRUE,"CFMODEL"}</definedName>
    <definedName name="aaaaaaaaaaaaaa" hidden="1">{#N/A,#N/A,FALSE,"Renewals In Process";#N/A,#N/A,FALSE,"New Clients In Process";#N/A,#N/A,FALSE,"Completed New Clients";#N/A,#N/A,FALSE,"Completed Renewals"}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a" hidden="1">{#N/A,#N/A,FALSE,"Calc";#N/A,#N/A,FALSE,"Sensitivity";#N/A,#N/A,FALSE,"LT Earn.Dil.";#N/A,#N/A,FALSE,"Dil. AVP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sdfafd" hidden="1">{"Eur Base Top",#N/A,FALSE,"Europe Base";"Eur Base Bottom",#N/A,FALSE,"Europe Base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"fis.dbo.r1_datasum"}</definedName>
    <definedName name="ABB_coal_HV">#REF!</definedName>
    <definedName name="ABB_coal_price">#REF!</definedName>
    <definedName name="ABB_coal_S">#REF!</definedName>
    <definedName name="ABB1_erate">#REF!</definedName>
    <definedName name="ABB1_hr">#REF!</definedName>
    <definedName name="ABB1_lm_rate">#REF!</definedName>
    <definedName name="ABB1_lp_price">#REF!</definedName>
    <definedName name="ABB1_lp_rate">#REF!</definedName>
    <definedName name="ABB1_lp_tons">#REF!</definedName>
    <definedName name="ABB1_sa_lp">#REF!</definedName>
    <definedName name="ABB1_sa_rate">#REF!</definedName>
    <definedName name="ABB1act">#REF!</definedName>
    <definedName name="ABB1gasnonOS">#REF!</definedName>
    <definedName name="ABB1gasOS">#REF!</definedName>
    <definedName name="ABB2_erate">#REF!</definedName>
    <definedName name="ABB2_hr">#REF!</definedName>
    <definedName name="ABB2_lm_rate">#REF!</definedName>
    <definedName name="ABB2_sa_rate">#REF!</definedName>
    <definedName name="ABB2act">#REF!</definedName>
    <definedName name="ABB2gasnonOS">#REF!</definedName>
    <definedName name="ABB2gasOS">#REF!</definedName>
    <definedName name="ABB3act">#REF!</definedName>
    <definedName name="ABB4act">#REF!</definedName>
    <definedName name="ABBcp08">#REF!</definedName>
    <definedName name="ABBcp09">#REF!</definedName>
    <definedName name="ABBcp10">#REF!</definedName>
    <definedName name="ABBcp11">#REF!</definedName>
    <definedName name="abc" hidden="1">IF(NOT(ISERROR(otb*1)),otb*1,otb)</definedName>
    <definedName name="abcd" hidden="1">{#N/A,#N/A,FALSE,"CBE";#N/A,#N/A,FALSE,"SWK"}</definedName>
    <definedName name="abcde" hidden="1">{"comp1",#N/A,FALSE,"COMPS";"footnotes",#N/A,FALSE,"COMPS"}</definedName>
    <definedName name="abcdef" hidden="1">{"up stand alones",#N/A,FALSE,"Acquiror"}</definedName>
    <definedName name="above">OFFSET(!A1,-1,0)</definedName>
    <definedName name="abuelo" hidden="1">{#N/A,#N/A,FALSE,"Assessment";#N/A,#N/A,FALSE,"Staffing";#N/A,#N/A,FALSE,"Hires";#N/A,#N/A,FALSE,"Assumptions"}</definedName>
    <definedName name="acb" hidden="1">{"MMERINO",#N/A,FALSE,"1) Income Statement (2)"}</definedName>
    <definedName name="Acc_Deferred_Inc_Taxes_Layers">#REF!</definedName>
    <definedName name="Acc_Depr_and_Depl_Layers">#REF!</definedName>
    <definedName name="Acc_Liab_For_Post_Retire_Post_Emp_Layers">#REF!</definedName>
    <definedName name="Access_Button" hidden="1">"Grants_Summary_by_Employee_List"</definedName>
    <definedName name="Access_data">#REF!</definedName>
    <definedName name="Access_Data_a1">#REF!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EDPERIODTYPE1">#REF!</definedName>
    <definedName name="Accounts">#REF!</definedName>
    <definedName name="Accounts_Receivable" localSheetId="2">#REF!</definedName>
    <definedName name="Accounts_Receivable" localSheetId="1">#REF!</definedName>
    <definedName name="Accounts_Receivable">#REF!</definedName>
    <definedName name="ACCOUNTSEGMENT1">#REF!</definedName>
    <definedName name="AccPay">#REF!</definedName>
    <definedName name="AccRec">#REF!</definedName>
    <definedName name="ACCRUE" localSheetId="2">#REF!</definedName>
    <definedName name="ACCRUE" localSheetId="1">#REF!</definedName>
    <definedName name="ACCRUE">#REF!</definedName>
    <definedName name="ACCRUED_401K">#REF!</definedName>
    <definedName name="Accrued_Interest_Layers">#REF!</definedName>
    <definedName name="ACCRUED_LIAB">#REF!</definedName>
    <definedName name="AccsDataItem">OFFSET(LinkShtTL,0,1,1000,1)</definedName>
    <definedName name="ACCSFromA5" hidden="1">#N/A</definedName>
    <definedName name="ACCT106">#REF!</definedName>
    <definedName name="acct1410">#REF!</definedName>
    <definedName name="acct2810">#REF!</definedName>
    <definedName name="ACCT495">#REF!</definedName>
    <definedName name="ACCT904" localSheetId="2">#REF!</definedName>
    <definedName name="ACCT904" localSheetId="1">#REF!</definedName>
    <definedName name="ACCT904">#REF!</definedName>
    <definedName name="accta">#REF!</definedName>
    <definedName name="AcctInfo">#REF!</definedName>
    <definedName name="Accts_Payable_Layers">#REF!</definedName>
    <definedName name="Accts_Receivables_Layers">#REF!</definedName>
    <definedName name="ACCTTABLE">#REF!</definedName>
    <definedName name="ACCTTABmonths">#REF!</definedName>
    <definedName name="ACCTTextLen">#REF!</definedName>
    <definedName name="acctXref" localSheetId="2">#REF!</definedName>
    <definedName name="acctXref" localSheetId="1">#REF!</definedName>
    <definedName name="acctXref">#REF!</definedName>
    <definedName name="Accum">#REF!</definedName>
    <definedName name="ACE" localSheetId="2">#REF!</definedName>
    <definedName name="ACE" localSheetId="1">#REF!</definedName>
    <definedName name="ACE">#REF!</definedName>
    <definedName name="ACQ">#REF!</definedName>
    <definedName name="Acquiree">#REF!</definedName>
    <definedName name="Acquiror">#REF!</definedName>
    <definedName name="Acquisitions" hidden="1">{"quarterlyfull",#N/A,FALSE,"Earnings model ";"Annualfull",#N/A,FALSE,"Earnings model "}</definedName>
    <definedName name="ACT">#REF!</definedName>
    <definedName name="ACT_CUR">#REF!</definedName>
    <definedName name="Act_Den_Prem">#REF!</definedName>
    <definedName name="ACT_H">#REF!</definedName>
    <definedName name="ACT_HS">#REF!</definedName>
    <definedName name="Act_Med_Prem">#REF!</definedName>
    <definedName name="ACT_MNPWR">#REF!</definedName>
    <definedName name="ACT_OT">#REF!</definedName>
    <definedName name="ACT_PRI">#REF!</definedName>
    <definedName name="ActDef">#REF!</definedName>
    <definedName name="Actinput">#REF!</definedName>
    <definedName name="ACTIV">#REF!</definedName>
    <definedName name="Active">#REF!</definedName>
    <definedName name="Activity">#REF!</definedName>
    <definedName name="Activity_Percents_KY">#REF!</definedName>
    <definedName name="Activity_Percents_MA">#REF!</definedName>
    <definedName name="Activity_Percents_MD">#REF!</definedName>
    <definedName name="Activity_Percents_OH">#REF!</definedName>
    <definedName name="Activity_Percents_PA">#REF!</definedName>
    <definedName name="Activity_Percents_VA">#REF!</definedName>
    <definedName name="Activity_PSQueryTab">#REF!</definedName>
    <definedName name="ActivPerc_Activities_KY">#REF!</definedName>
    <definedName name="ActivPerc_Activities_MA">#REF!</definedName>
    <definedName name="ActivPerc_Activities_MD">#REF!</definedName>
    <definedName name="ActivPerc_Activities_OH">#REF!</definedName>
    <definedName name="ActivPerc_Activities_PA">#REF!</definedName>
    <definedName name="ActivPerc_Activities_VA">#REF!</definedName>
    <definedName name="ActivPerc_Months_KY">#REF!</definedName>
    <definedName name="ActivPerc_Months_MA">#REF!</definedName>
    <definedName name="ActivPerc_Months_MD">#REF!</definedName>
    <definedName name="ActivPerc_Months_OH">#REF!</definedName>
    <definedName name="ActivPerc_Months_PA">#REF!</definedName>
    <definedName name="ActivPerc_Months_VA">#REF!</definedName>
    <definedName name="ActLoc09">#REF!</definedName>
    <definedName name="ActLoc10">#REF!</definedName>
    <definedName name="ActSSN09">#REF!</definedName>
    <definedName name="ACTTextLen">#REF!</definedName>
    <definedName name="ACTUAL" localSheetId="2">#REF!</definedName>
    <definedName name="ACTUAL" localSheetId="1">#REF!</definedName>
    <definedName name="ACTUAL">#REF!</definedName>
    <definedName name="Actual_Demand_to_Recover">#REF!</definedName>
    <definedName name="Actual_Energy_to_Recover">#REF!</definedName>
    <definedName name="Actual_Flag_M1">#REF!</definedName>
    <definedName name="Actual_Flag_M10">#REF!</definedName>
    <definedName name="Actual_Flag_M11">#REF!</definedName>
    <definedName name="Actual_Flag_M12">#REF!</definedName>
    <definedName name="Actual_Flag_M2">#REF!</definedName>
    <definedName name="Actual_Flag_M3">#REF!</definedName>
    <definedName name="Actual_Flag_M4">#REF!</definedName>
    <definedName name="Actual_Flag_M5">#REF!</definedName>
    <definedName name="Actual_Flag_M6">#REF!</definedName>
    <definedName name="Actual_Flag_M7">#REF!</definedName>
    <definedName name="Actual_Flag_M8">#REF!</definedName>
    <definedName name="Actual_Flag_M9">#REF!</definedName>
    <definedName name="Actual_Period">#REF!</definedName>
    <definedName name="Actual_RA_Capacity_Costs_to_Recover">#REF!</definedName>
    <definedName name="Actual_RA_Interruptible_Cr_Recovery_Amt">#REF!</definedName>
    <definedName name="actual_start_year">1992</definedName>
    <definedName name="ACTUAL_TAXES">#REF!</definedName>
    <definedName name="ACTUAL_VOL">#REF!</definedName>
    <definedName name="actual3" localSheetId="2">#REF!</definedName>
    <definedName name="actual3" localSheetId="1">#REF!</definedName>
    <definedName name="actual3">#REF!</definedName>
    <definedName name="ActualCY">#REF!</definedName>
    <definedName name="Actualdem_Total">#REF!</definedName>
    <definedName name="ActualEng_Total">#REF!</definedName>
    <definedName name="ActualPeriod">#REF!</definedName>
    <definedName name="ActualPY">#REF!</definedName>
    <definedName name="Actuals_3and9" localSheetId="2">#REF!</definedName>
    <definedName name="Actuals_3and9" localSheetId="1">#REF!</definedName>
    <definedName name="Actuals_3and9">#REF!</definedName>
    <definedName name="actuals5" localSheetId="2">#REF!</definedName>
    <definedName name="actuals5" localSheetId="1">#REF!</definedName>
    <definedName name="actuals5">#REF!</definedName>
    <definedName name="Actuals9" localSheetId="2">#REF!</definedName>
    <definedName name="Actuals9" localSheetId="1">#REF!</definedName>
    <definedName name="Actuals9">#REF!</definedName>
    <definedName name="ActualYrEnd_5YrAvgTab">#REF!</definedName>
    <definedName name="ACwvu.ALL." hidden="1">#REF!</definedName>
    <definedName name="ACwvu.Annual." hidden="1">#N/A</definedName>
    <definedName name="ACwvu.CAM._.RATES." hidden="1">#REF!</definedName>
    <definedName name="ACwvu.CAM._.RECOVERIES." hidden="1">#REF!</definedName>
    <definedName name="ACwvu.CAM._.RECOVERY." hidden="1">#REF!</definedName>
    <definedName name="ACwvu.CAM._.TABLE." hidden="1">#REF!</definedName>
    <definedName name="ACwvu.CapersView." hidden="1">#REF!</definedName>
    <definedName name="ACwvu.DATABASE." hidden="1">#REF!</definedName>
    <definedName name="ACwvu.INSURANCE._.RECOVERIES." hidden="1">#REF!</definedName>
    <definedName name="ACwvu.Japan_Capers_Ed_Pub." hidden="1">#REF!</definedName>
    <definedName name="ACwvu.KJP_CC." hidden="1">#REF!</definedName>
    <definedName name="ACwvu.LSMEET." hidden="1">#REF!</definedName>
    <definedName name="ACwvu.majmaint." hidden="1">#REF!</definedName>
    <definedName name="ACwvu.majmaint1." hidden="1">#REF!</definedName>
    <definedName name="ACwvu.majmaint2." hidden="1">#REF!</definedName>
    <definedName name="ACwvu.MARKETING._.REVENUE." hidden="1">#REF!</definedName>
    <definedName name="ACwvu.MINIMUM._.RENT." hidden="1">#REF!</definedName>
    <definedName name="ACwvu.OCCUPANCY." hidden="1">#REF!</definedName>
    <definedName name="ACwvu.OCCUPANCY._.ANALYSIS." hidden="1">#REF!</definedName>
    <definedName name="ACwvu.OP." hidden="1">#REF!</definedName>
    <definedName name="ACwvu.PERCENTAGE._.RENT." hidden="1">#REF!</definedName>
    <definedName name="ACwvu.Quarterly." hidden="1">#N/A</definedName>
    <definedName name="ACwvu.Quarterlycompare." hidden="1">#N/A</definedName>
    <definedName name="ACwvu.TAX._.RATES." hidden="1">#REF!</definedName>
    <definedName name="ACwvu.TAX._.RECOVERIES." hidden="1">#REF!</definedName>
    <definedName name="ACwvu.TAX._.RECOVERY." hidden="1">#REF!</definedName>
    <definedName name="ACwvu.WAT." hidden="1">#REF!</definedName>
    <definedName name="a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ams" localSheetId="2">#REF!</definedName>
    <definedName name="Adams" localSheetId="1">#REF!</definedName>
    <definedName name="Adams">#REF!</definedName>
    <definedName name="AdaytumDetail">#REF!</definedName>
    <definedName name="ADD_ON_SALES_TA">#REF!</definedName>
    <definedName name="ADD_ON_TAX">#REF!</definedName>
    <definedName name="ADDBACK">#REF!</definedName>
    <definedName name="addg" hidden="1">{#N/A,#N/A,FALSE,"CBE";#N/A,#N/A,FALSE,"SWK"}</definedName>
    <definedName name="AddPMA" localSheetId="2">#REF!</definedName>
    <definedName name="AddPMA" localSheetId="1">#REF!</definedName>
    <definedName name="AddPMA">#REF!</definedName>
    <definedName name="AddUSF" localSheetId="2">#REF!</definedName>
    <definedName name="AddUSF" localSheetId="1">#REF!</definedName>
    <definedName name="AddUSF">#REF!</definedName>
    <definedName name="adf" hidden="1">{"standalone1",#N/A,FALSE,"DCFBase";"standalone2",#N/A,FALSE,"DCFBase"}</definedName>
    <definedName name="adfa" hidden="1">{#N/A,#N/A,FALSE,"UCSD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fasdf">#REF!</definedName>
    <definedName name="adfg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IT_TST">#REF!</definedName>
    <definedName name="adj._debt">#REF!</definedName>
    <definedName name="adj1to3" localSheetId="2">#REF!</definedName>
    <definedName name="adj1to3" localSheetId="1">#REF!</definedName>
    <definedName name="adj1to3">#REF!</definedName>
    <definedName name="adj4a">#REF!</definedName>
    <definedName name="adj4b">#REF!</definedName>
    <definedName name="adj4c">#REF!</definedName>
    <definedName name="adj4d" localSheetId="2">#REF!</definedName>
    <definedName name="adj4d" localSheetId="1">#REF!</definedName>
    <definedName name="adj4d">#REF!</definedName>
    <definedName name="adj4e1" localSheetId="2">#REF!</definedName>
    <definedName name="adj4e1" localSheetId="1">#REF!</definedName>
    <definedName name="adj4e1">#REF!</definedName>
    <definedName name="adj4e2">#REF!</definedName>
    <definedName name="adj4e3" localSheetId="2">#REF!</definedName>
    <definedName name="adj4e3" localSheetId="1">#REF!</definedName>
    <definedName name="adj4e3">#REF!</definedName>
    <definedName name="adj4f1" localSheetId="2">#REF!</definedName>
    <definedName name="adj4f1" localSheetId="1">#REF!</definedName>
    <definedName name="adj4f1">#REF!</definedName>
    <definedName name="adj4f2" localSheetId="2">#REF!</definedName>
    <definedName name="adj4f2" localSheetId="1">#REF!</definedName>
    <definedName name="adj4f2">#REF!</definedName>
    <definedName name="adj4f3" localSheetId="2">#REF!</definedName>
    <definedName name="adj4f3" localSheetId="1">#REF!</definedName>
    <definedName name="adj4f3">#REF!</definedName>
    <definedName name="adj4g" localSheetId="2">#REF!</definedName>
    <definedName name="adj4g" localSheetId="1">#REF!</definedName>
    <definedName name="adj4g">#REF!</definedName>
    <definedName name="adj4h" localSheetId="2">#REF!</definedName>
    <definedName name="adj4h" localSheetId="1">#REF!</definedName>
    <definedName name="adj4h">#REF!</definedName>
    <definedName name="ADJ52_1of2" localSheetId="2">#REF!</definedName>
    <definedName name="ADJ52_1of2" localSheetId="1">#REF!</definedName>
    <definedName name="ADJ52_1of2">#REF!</definedName>
    <definedName name="ADJ52_2of2" localSheetId="2">#REF!</definedName>
    <definedName name="ADJ52_2of2" localSheetId="1">#REF!</definedName>
    <definedName name="ADJ52_2of2">#REF!</definedName>
    <definedName name="Adj734Alloc">#REF!</definedName>
    <definedName name="AdjCashAlloc">#REF!</definedName>
    <definedName name="ADJMCF">#REF!</definedName>
    <definedName name="ADJMCF2">#REF!</definedName>
    <definedName name="adjno">#REF!</definedName>
    <definedName name="AdjoiningRevenuePlant2">#REF!</definedName>
    <definedName name="AdjoiningRevenuePlant7">#REF!</definedName>
    <definedName name="AdjPTCAlloc">#REF!</definedName>
    <definedName name="AdjRECAlloc">#REF!</definedName>
    <definedName name="adjrev">#REF!</definedName>
    <definedName name="ADJSUM">#REF!</definedName>
    <definedName name="ADJSUTW3">#REF!</definedName>
    <definedName name="AdjTaxAlloc">#REF!</definedName>
    <definedName name="AdjTaxes">#REF!</definedName>
    <definedName name="AdjTherms">#REF!</definedName>
    <definedName name="ADJUSRN">#REF!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2">#REF!</definedName>
    <definedName name="ADJUSTA">#REF!</definedName>
    <definedName name="ADJUSTAA">#REF!</definedName>
    <definedName name="ADJUSTB">#REF!</definedName>
    <definedName name="ADJUSTC">#REF!</definedName>
    <definedName name="ADJUSTD1">#REF!</definedName>
    <definedName name="ADJUSTD2">#REF!</definedName>
    <definedName name="ADJUSTD3">#REF!</definedName>
    <definedName name="ADJUSTD4">#REF!</definedName>
    <definedName name="Adjusted_KW">#REF!</definedName>
    <definedName name="AdjustedEPS">#REF!</definedName>
    <definedName name="AdjustedEPSLFY">#REF!</definedName>
    <definedName name="AdjustedEPSLTM">#REF!</definedName>
    <definedName name="AdjustedNI">#REF!</definedName>
    <definedName name="AdjustedPELFY">#REF!</definedName>
    <definedName name="AdjustedPELTM">#REF!</definedName>
    <definedName name="AdjustedSGA">#REF!</definedName>
    <definedName name="ADJUSTG1">#REF!</definedName>
    <definedName name="ADJUSTG2">#REF!</definedName>
    <definedName name="ADJUSTG3">#REF!</definedName>
    <definedName name="ADJUSTG4">#REF!</definedName>
    <definedName name="ADJUSTH">#REF!</definedName>
    <definedName name="ADJUSTI">#REF!</definedName>
    <definedName name="ADJUSTK">#REF!</definedName>
    <definedName name="ADJUSTM">#REF!</definedName>
    <definedName name="ADJUSTMENTS" localSheetId="2">#REF!</definedName>
    <definedName name="ADJUSTMENTS" localSheetId="1">#REF!</definedName>
    <definedName name="ADJUSTMENTS">#REF!</definedName>
    <definedName name="ADJUSTN">#REF!</definedName>
    <definedName name="ADJUSTO">#REF!</definedName>
    <definedName name="ADJUSTP">#REF!</definedName>
    <definedName name="ADJUSTQ">#REF!</definedName>
    <definedName name="ADJUSTR">#REF!</definedName>
    <definedName name="ADJUSTS">#REF!</definedName>
    <definedName name="ADJUSTT">#REF!</definedName>
    <definedName name="AdjustValue">#N/A</definedName>
    <definedName name="ADJUSTW1">#REF!</definedName>
    <definedName name="ADJUSTW2">#REF!</definedName>
    <definedName name="ADJUSTX">#REF!</definedName>
    <definedName name="ADJUSTY">#REF!</definedName>
    <definedName name="ADLJK" hidden="1">{"inputs raw data",#N/A,TRUE,"INPUT"}</definedName>
    <definedName name="adljk2" hidden="1">{"inputs raw data",#N/A,TRUE,"INPUT"}</definedName>
    <definedName name="admin" localSheetId="2">#REF!</definedName>
    <definedName name="admin" localSheetId="1">#REF!</definedName>
    <definedName name="admin">#REF!</definedName>
    <definedName name="admin02" localSheetId="2">#REF!</definedName>
    <definedName name="admin02" localSheetId="1">#REF!</definedName>
    <definedName name="admin02">#REF!</definedName>
    <definedName name="admin02q2" localSheetId="2">#REF!</definedName>
    <definedName name="admin02q2" localSheetId="1">#REF!</definedName>
    <definedName name="admin02q2">#REF!</definedName>
    <definedName name="admin02q3" localSheetId="2">#REF!</definedName>
    <definedName name="admin02q3" localSheetId="1">#REF!</definedName>
    <definedName name="admin02q3">#REF!</definedName>
    <definedName name="admin03" localSheetId="2">#REF!</definedName>
    <definedName name="admin03" localSheetId="1">#REF!</definedName>
    <definedName name="admin03">#REF!</definedName>
    <definedName name="admin04" localSheetId="2">#REF!</definedName>
    <definedName name="admin04" localSheetId="1">#REF!</definedName>
    <definedName name="admin04">#REF!</definedName>
    <definedName name="admin05" localSheetId="2">#REF!</definedName>
    <definedName name="admin05" localSheetId="1">#REF!</definedName>
    <definedName name="admin05">#REF!</definedName>
    <definedName name="admin06" localSheetId="2">#REF!</definedName>
    <definedName name="admin06" localSheetId="1">#REF!</definedName>
    <definedName name="admin06">#REF!</definedName>
    <definedName name="AdminChargeA_128">#REF!</definedName>
    <definedName name="AdminChargeB_128">#REF!</definedName>
    <definedName name="AdminChargeC_128">#REF!</definedName>
    <definedName name="AdminFee">#REF!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R">#REF!</definedName>
    <definedName name="ADRbentype">#REF!</definedName>
    <definedName name="ADRdays">#REF!</definedName>
    <definedName name="ADRrisk">#REF!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hidden="1">{#N/A,#N/A,FALSE,"R&amp;D Quick Calc";#N/A,#N/A,FALSE,"DOE Fee Schedule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TL">#REF!</definedName>
    <definedName name="advance">#REF!</definedName>
    <definedName name="AEM" hidden="1">#REF!</definedName>
    <definedName name="AEP_Consol">#REF!</definedName>
    <definedName name="AEP_Inc">#REF!</definedName>
    <definedName name="aeradfaereawt" hidden="1">{"var_page",#N/A,FALSE,"template"}</definedName>
    <definedName name="aerter" hidden="1">{"'Commentary'!$D$24:$H$33"}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fadasd" hidden="1">{"NA Is w Ratios",#N/A,FALSE,"North America";"PF CFlow NA",#N/A,FALSE,"North America";"NA DCF Matrix",#N/A,FALSE,"North Americ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ate">#REF!</definedName>
    <definedName name="AFDC1">#REF!</definedName>
    <definedName name="AFDC2">#REF!</definedName>
    <definedName name="AFDC3">#REF!</definedName>
    <definedName name="AFDC4">#REF!</definedName>
    <definedName name="AFDC5">#REF!</definedName>
    <definedName name="af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e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Bal" localSheetId="2">#REF!</definedName>
    <definedName name="afeBal" localSheetId="1">#REF!</definedName>
    <definedName name="afeBal">#REF!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iliatedRevenuePlant2">#REF!</definedName>
    <definedName name="AffiliatedRevenuePlant7">#REF!</definedName>
    <definedName name="AFObentype">#REF!</definedName>
    <definedName name="AFOhours">#REF!</definedName>
    <definedName name="AFoldC">#REF!</definedName>
    <definedName name="AFoldP">#REF!</definedName>
    <definedName name="AFOrisk">#REF!</definedName>
    <definedName name="AfterTaxItem1">#REF!</definedName>
    <definedName name="AfterTaxItem2">#REF!</definedName>
    <definedName name="AfterTaxItem3">#REF!</definedName>
    <definedName name="AfterTaxItem4">#REF!</definedName>
    <definedName name="AfterTaxItems">#REF!</definedName>
    <definedName name="AfterTaxYield">#REF!</definedName>
    <definedName name="AFUDC_by_Year">#REF!</definedName>
    <definedName name="Afudc_Credit___West_VA_Budget_Proj">#REF!</definedName>
    <definedName name="AFUDC_Debt">#REF!</definedName>
    <definedName name="Afudc_Debt_Total">#REF!</definedName>
    <definedName name="Afudc_Equity_Total">#REF!</definedName>
    <definedName name="AFUDC_Rate">#REF!</definedName>
    <definedName name="AFUDC_Rate_Calcs___Post_CFM">#REF!</definedName>
    <definedName name="AG_EXP">#REF!</definedName>
    <definedName name="AG_TST">#REF!</definedName>
    <definedName name="Agency">#REF!</definedName>
    <definedName name="AGENCY_GASCOSTS">#REF!</definedName>
    <definedName name="AGENCY_HISTORY">#REF!</definedName>
    <definedName name="AGENCY_TRANSP">#REF!</definedName>
    <definedName name="AGLBPDT">#REF!</definedName>
    <definedName name="AGSEO">#REF!</definedName>
    <definedName name="AGX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input2">#REF!</definedName>
    <definedName name="Ainputvol">#REF!</definedName>
    <definedName name="ALERT2">#REF!</definedName>
    <definedName name="ali" hidden="1">{"'Server Configuration'!$A$1:$DB$281"}</definedName>
    <definedName name="ALKSDF" hidden="1">{"Q.2",#N/A,FALSE,"EARNRL";"Q.2",#N/A,FALSE,"tie_out"}</definedName>
    <definedName name="ALL" localSheetId="2">#REF!</definedName>
    <definedName name="ALL" localSheetId="1">#REF!</definedName>
    <definedName name="ALL">#REF!</definedName>
    <definedName name="All_Pages">#REF!</definedName>
    <definedName name="AllData">OFFSET(#REF!,0,0,COUNTA(#REF!),COUNTA(#REF!))</definedName>
    <definedName name="AllHolidays">#REF!</definedName>
    <definedName name="ALLOC" localSheetId="2">#REF!</definedName>
    <definedName name="ALLOC" localSheetId="1">#REF!</definedName>
    <definedName name="ALLOC">#REF!</definedName>
    <definedName name="Alloc_401k">#REF!</definedName>
    <definedName name="Alloc_87" localSheetId="2">#REF!</definedName>
    <definedName name="Alloc_87" localSheetId="1">#REF!</definedName>
    <definedName name="Alloc_87">#REF!</definedName>
    <definedName name="Alloc_HW" localSheetId="2">#REF!</definedName>
    <definedName name="Alloc_HW" localSheetId="1">#REF!</definedName>
    <definedName name="Alloc_HW">#REF!</definedName>
    <definedName name="Alloc_Life" localSheetId="2">#REF!</definedName>
    <definedName name="Alloc_Life" localSheetId="1">#REF!</definedName>
    <definedName name="Alloc_Life">#REF!</definedName>
    <definedName name="Alloc_Med" localSheetId="2">#REF!</definedName>
    <definedName name="Alloc_Med" localSheetId="1">#REF!</definedName>
    <definedName name="Alloc_Med">#REF!</definedName>
    <definedName name="Alloc_PS">#REF!</definedName>
    <definedName name="Alloc_SERP" localSheetId="2">#REF!</definedName>
    <definedName name="Alloc_SERP" localSheetId="1">#REF!</definedName>
    <definedName name="Alloc_SERP">#REF!</definedName>
    <definedName name="alloc1999" localSheetId="2">#REF!</definedName>
    <definedName name="alloc1999" localSheetId="1">#REF!</definedName>
    <definedName name="alloc1999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_month5">#REF!</definedName>
    <definedName name="Allocated_Actual_energycost_month6">#REF!</definedName>
    <definedName name="Allocated_actual_energycosts_month2">#REF!</definedName>
    <definedName name="Allocated_actual_energycosts_month4">#REF!</definedName>
    <definedName name="Allocated_actual_energycosts_Total">#REF!</definedName>
    <definedName name="Allocated_ActualDemand_Costs">#REF!</definedName>
    <definedName name="Allocated_ActualDemand_Costs_month2">#REF!</definedName>
    <definedName name="Allocated_actualDemand_costs_month4">#REF!</definedName>
    <definedName name="Allocated_ActualDemand_Costs_month5">#REF!</definedName>
    <definedName name="Allocated_actualDemand_costs_month6">#REF!</definedName>
    <definedName name="Allocation">#REF!</definedName>
    <definedName name="Allocation_Description_AllocTab">#REF!</definedName>
    <definedName name="Allocation10_Plant2">#REF!</definedName>
    <definedName name="Allocation10_Plant7">#REF!</definedName>
    <definedName name="Allocation11_Plant2">#REF!</definedName>
    <definedName name="Allocation11_Plant7">#REF!</definedName>
    <definedName name="Allocation12_Plant2">#REF!</definedName>
    <definedName name="Allocation12_Plant7">#REF!</definedName>
    <definedName name="Allocation13_Plant2">#REF!</definedName>
    <definedName name="Allocation13_Plant7">#REF!</definedName>
    <definedName name="Allocation14_Plant2">#REF!</definedName>
    <definedName name="Allocation14_Plant7">#REF!</definedName>
    <definedName name="Allocation15_Plant2">#REF!</definedName>
    <definedName name="Allocation15_Plant7">#REF!</definedName>
    <definedName name="Allocation16_Plant2">#REF!</definedName>
    <definedName name="Allocation16_Plant7">#REF!</definedName>
    <definedName name="Allocation17_Plant2">#REF!</definedName>
    <definedName name="Allocation17_Plant7">#REF!</definedName>
    <definedName name="Allocation18_Plant2">#REF!</definedName>
    <definedName name="Allocation18_Plant7">#REF!</definedName>
    <definedName name="Allocation19_Plant2">#REF!</definedName>
    <definedName name="Allocation19_Plant7">#REF!</definedName>
    <definedName name="Allocation8_Plant2">#REF!</definedName>
    <definedName name="Allocation8_Plant7">#REF!</definedName>
    <definedName name="Allocation9_Plant2">#REF!</definedName>
    <definedName name="Allocation9_Plant7">#REF!</definedName>
    <definedName name="Allocator.gross.plant">#REF!</definedName>
    <definedName name="Allocator.net.plant">#REF!</definedName>
    <definedName name="Allocator.wages.salary">#REF!</definedName>
    <definedName name="Allocator_Rate_Code">#REF!</definedName>
    <definedName name="Allocator_Rate_Code2">#REF!</definedName>
    <definedName name="Allocator_Ratecode">#REF!</definedName>
    <definedName name="Allocators">#REF!</definedName>
    <definedName name="allocdata">#REF!</definedName>
    <definedName name="alloclist" localSheetId="2">#REF!</definedName>
    <definedName name="alloclist" localSheetId="1">#REF!</definedName>
    <definedName name="alloclist">#REF!</definedName>
    <definedName name="ALLOCREFTABLE">#REF!</definedName>
    <definedName name="alloctable">#REF!</definedName>
    <definedName name="ALLPAGES" localSheetId="2">#REF!</definedName>
    <definedName name="ALLPAGES" localSheetId="1">#REF!</definedName>
    <definedName name="ALLPAGES">#REF!</definedName>
    <definedName name="allx" hidden="1">Allx3,Allx4,Allx5</definedName>
    <definedName name="ALOC">#REF!</definedName>
    <definedName name="ALOC_2">#REF!</definedName>
    <definedName name="Alt_List">#REF!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Inc">#REF!</definedName>
    <definedName name="AMORT">#REF!</definedName>
    <definedName name="Amort_04">#REF!</definedName>
    <definedName name="Amort_05">#REF!</definedName>
    <definedName name="Amort_06">#REF!</definedName>
    <definedName name="Amort_07">#REF!</definedName>
    <definedName name="Amort_08">#REF!</definedName>
    <definedName name="Amort_09">#REF!</definedName>
    <definedName name="Amort_10">#REF!</definedName>
    <definedName name="Amort_11">#REF!</definedName>
    <definedName name="Amort_12">#REF!</definedName>
    <definedName name="AmortChart_EEI_Exp_InputTab">#REF!</definedName>
    <definedName name="AmortCTC">#REF!</definedName>
    <definedName name="AmortCTCIntRate">#REF!</definedName>
    <definedName name="AmortCTCPer">#REF!</definedName>
    <definedName name="AmortCTCPMT">#REF!</definedName>
    <definedName name="AmortDebt">#REF!</definedName>
    <definedName name="AmortDebtIntRate">#REF!</definedName>
    <definedName name="AmortDebtPer">#REF!</definedName>
    <definedName name="AmortDebtPMT">#REF!</definedName>
    <definedName name="AmortFlag734">#REF!</definedName>
    <definedName name="Amortization_Expense">#REF!</definedName>
    <definedName name="AmortRec">#REF!</definedName>
    <definedName name="AmortRec1">#REF!</definedName>
    <definedName name="amortrec2">#REF!</definedName>
    <definedName name="AmortRecIntRate">#REF!</definedName>
    <definedName name="AmortRecIntRate1">#REF!</definedName>
    <definedName name="AmortRecIntRate2">#REF!</definedName>
    <definedName name="AmortRecPer">#REF!</definedName>
    <definedName name="AmortRecPer2">#REF!</definedName>
    <definedName name="AmortRecPMT">#REF!</definedName>
    <definedName name="amortrecPMT2">#REF!</definedName>
    <definedName name="Amorts_JEs_by_LLBU">#REF!</definedName>
    <definedName name="AmortTE">#REF!</definedName>
    <definedName name="AmortTEIntRate">#REF!</definedName>
    <definedName name="AmortTEPer">#REF!</definedName>
    <definedName name="AmortTEPMT">#REF!</definedName>
    <definedName name="AmortYears">#REF!</definedName>
    <definedName name="AMOUNT">#REF!</definedName>
    <definedName name="AMOUNT1" localSheetId="2">#REF!</definedName>
    <definedName name="AMOUNT1" localSheetId="1">#REF!</definedName>
    <definedName name="AMOUNT1">#REF!</definedName>
    <definedName name="AMOUNT2" localSheetId="2">#REF!</definedName>
    <definedName name="AMOUNT2" localSheetId="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MTOFCHECK">#REF!</definedName>
    <definedName name="ANALYSIS" localSheetId="2">#REF!</definedName>
    <definedName name="ANALYSIS" localSheetId="1">#REF!</definedName>
    <definedName name="ANALYSIS">#REF!</definedName>
    <definedName name="ANALYSIS2" localSheetId="2">#REF!</definedName>
    <definedName name="ANALYSIS2" localSheetId="1">#REF!</definedName>
    <definedName name="ANALYSIS2">#REF!</definedName>
    <definedName name="Analytics_Tab_Prev_RA">#REF!,#REF!</definedName>
    <definedName name="ANameC">#REF!</definedName>
    <definedName name="ANameP">#REF!</definedName>
    <definedName name="Anchor">#REF!</definedName>
    <definedName name="andy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hidden="1">{"Output",#N/A,FALSE,"Output"}</definedName>
    <definedName name="ANGINC" localSheetId="2">#REF!</definedName>
    <definedName name="ANGINC" localSheetId="1">#REF!</definedName>
    <definedName name="ANGINC">#REF!</definedName>
    <definedName name="ANNINST">#REF!</definedName>
    <definedName name="ANNLBR">#REF!</definedName>
    <definedName name="ANNMAT">#REF!</definedName>
    <definedName name="ANNPCT" localSheetId="2">#REF!</definedName>
    <definedName name="ANNPCT" localSheetId="1">#REF!</definedName>
    <definedName name="ANNPCT">#REF!</definedName>
    <definedName name="ANNPCTANG" localSheetId="2">#REF!</definedName>
    <definedName name="ANNPCTANG" localSheetId="1">#REF!</definedName>
    <definedName name="ANNPCTANG">#REF!</definedName>
    <definedName name="ANNUAL">#REF!</definedName>
    <definedName name="annual_report2" hidden="1">{"ARPandL",#N/A,FALSE,"Report Annual";"ARCashflow",#N/A,FALSE,"Report Annual";"ARBalanceSheet",#N/A,FALSE,"Report Annual";"ARRatios",#N/A,FALSE,"Report Annual"}</definedName>
    <definedName name="Annual_Sales_KU">#REF!</definedName>
    <definedName name="AnnualAdminCharges">#REF!</definedName>
    <definedName name="AnnualAdminCharges_P">#REF!</definedName>
    <definedName name="AnnualBaseRates">#REF!</definedName>
    <definedName name="AnnualBaseRates_P">#REF!</definedName>
    <definedName name="AnnualBlockCharges">#REF!</definedName>
    <definedName name="AnnualBlockCharges_P">#REF!</definedName>
    <definedName name="AnnualCosts">#REF!</definedName>
    <definedName name="AnnualCustCharge">#REF!</definedName>
    <definedName name="AnnualCustCharge_P">#REF!</definedName>
    <definedName name="Annualization_Factor">69.03/54.876539</definedName>
    <definedName name="AnnualPoolingCharge">#REF!</definedName>
    <definedName name="AnnualPoolingCharge_P">#REF!</definedName>
    <definedName name="ANNUITY">#REF!</definedName>
    <definedName name="anscount">1</definedName>
    <definedName name="ANSWER">#REF!</definedName>
    <definedName name="anything" hidden="1">{#N/A,#N/A,FALSE,"Output";#N/A,#N/A,FALSE,"Cover Sheet";#N/A,#N/A,FALSE,"Current Mkt. Projections"}</definedName>
    <definedName name="ap">#REF!</definedName>
    <definedName name="AP_Voucher_ID">#REF!</definedName>
    <definedName name="APIC_Layers">#REF!</definedName>
    <definedName name="APN">#REF!</definedName>
    <definedName name="app_server_replacement_cost">#REF!</definedName>
    <definedName name="Application_Fees">#REF!</definedName>
    <definedName name="Apportion_Increase">#REF!</definedName>
    <definedName name="Approval">#REF!</definedName>
    <definedName name="APPSUSERNAME1">#REF!</definedName>
    <definedName name="APR">#REF!</definedName>
    <definedName name="Apr_Act">#REF!</definedName>
    <definedName name="Apr_Actuals">#REF!</definedName>
    <definedName name="APRBUD">#REF!</definedName>
    <definedName name="aprgas">#REF!</definedName>
    <definedName name="APRIL" localSheetId="2">#REF!</definedName>
    <definedName name="APRIL" localSheetId="1">#REF!</definedName>
    <definedName name="APRIL">#REF!</definedName>
    <definedName name="April_2013">#REF!</definedName>
    <definedName name="APRIL1">#REF!</definedName>
    <definedName name="APRIL2">#REF!</definedName>
    <definedName name="APRIL3">#REF!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SMonth">#REF!</definedName>
    <definedName name="ar" localSheetId="2">#REF!</definedName>
    <definedName name="ar" localSheetId="1">#REF!</definedName>
    <definedName name="ar">#REF!</definedName>
    <definedName name="ar_1" localSheetId="2">#REF!</definedName>
    <definedName name="ar_1" localSheetId="1">#REF!</definedName>
    <definedName name="ar_1">#REF!</definedName>
    <definedName name="ARA_Threshold">#REF!</definedName>
    <definedName name="ARB_04">#REF!</definedName>
    <definedName name="ARB_05">#REF!</definedName>
    <definedName name="ARB_06">#REF!</definedName>
    <definedName name="ARB_07">#REF!</definedName>
    <definedName name="ARB_08">#REF!</definedName>
    <definedName name="ARB_09">#REF!</definedName>
    <definedName name="ARB_10">#REF!</definedName>
    <definedName name="ARB_11">#REF!</definedName>
    <definedName name="arc" localSheetId="2">#REF!</definedName>
    <definedName name="arc" localSheetId="1">#REF!</definedName>
    <definedName name="arc">#REF!</definedName>
    <definedName name="arc_1" localSheetId="2">#REF!</definedName>
    <definedName name="arc_1" localSheetId="1">#REF!</definedName>
    <definedName name="arc_1">#REF!</definedName>
    <definedName name="Arc_BH_C">#REF!</definedName>
    <definedName name="Arc_IH_C">#REF!</definedName>
    <definedName name="Arc_USA_C">#REF!</definedName>
    <definedName name="AREA">#N/A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3d">#N/A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75" localSheetId="2">#REF!</definedName>
    <definedName name="AREA75" localSheetId="1">#REF!</definedName>
    <definedName name="AREA75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eaNum">#REF!</definedName>
    <definedName name="AREAS" localSheetId="2">#REF!</definedName>
    <definedName name="AREAS" localSheetId="1">#REF!</definedName>
    <definedName name="AREAS">#REF!</definedName>
    <definedName name="arnt" localSheetId="2">#REF!</definedName>
    <definedName name="arnt" localSheetId="1">#REF!</definedName>
    <definedName name="arnt">#REF!</definedName>
    <definedName name="arnt_1" localSheetId="2">#REF!</definedName>
    <definedName name="arnt_1" localSheetId="1">#REF!</definedName>
    <definedName name="arnt_1">#REF!</definedName>
    <definedName name="ARP_Detail_Category_Input">#REF!</definedName>
    <definedName name="ARP_Detail_DT_Hrs_Input">#REF!</definedName>
    <definedName name="ARP_Threshold">#REF!</definedName>
    <definedName name="ARPFica">#REF!</definedName>
    <definedName name="ARPGasCosts">#REF!</definedName>
    <definedName name="ARPIncome">#REF!</definedName>
    <definedName name="ARPMainExpenses">#REF!</definedName>
    <definedName name="ARPMonth">#REF!</definedName>
    <definedName name="ARPOPExpenses">#REF!</definedName>
    <definedName name="ARPRevenue">#REF!</definedName>
    <definedName name="ARPSS">#REF!</definedName>
    <definedName name="ARPStorage">#REF!</definedName>
    <definedName name="ArrowNum">#REF!</definedName>
    <definedName name="art" localSheetId="2">#REF!</definedName>
    <definedName name="art" localSheetId="1">#REF!</definedName>
    <definedName name="art">#REF!</definedName>
    <definedName name="art_1" localSheetId="2">#REF!</definedName>
    <definedName name="art_1" localSheetId="1">#REF!</definedName>
    <definedName name="art_1">#REF!</definedName>
    <definedName name="as" hidden="1">#REF!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11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d" hidden="1">{"away stand alones",#N/A,FALSE,"Target"}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 localSheetId="2">#REF!</definedName>
    <definedName name="ASD" localSheetId="1">#REF!</definedName>
    <definedName name="ASD">#REF!</definedName>
    <definedName name="ASD_LACTUALS_name">#REF!</definedName>
    <definedName name="ASD_LEXTERNAL">#REF!</definedName>
    <definedName name="ASD_name">#REF!</definedName>
    <definedName name="asdas" hidden="1">{"summary1",#N/A,TRUE,"Comps";"summary2",#N/A,TRUE,"Comps";"summary3",#N/A,TRUE,"Comps"}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asf" hidden="1">{#N/A,#N/A,FALSE,"Sheet1";#N/A,#N/A,FALSE,"Sheet2";#N/A,#N/A,FALSE,"Sheet3"}</definedName>
    <definedName name="asdasfd">#REF!</definedName>
    <definedName name="asdaw" hidden="1">{"FCB_ALL",#N/A,FALSE,"FCB"}</definedName>
    <definedName name="asdf" hidden="1">{"Tracking Revenue",#N/A,FALSE,"(NU)Tracking Summary"}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A" hidden="1">{#N/A,#N/A,FALSE,"Assessment";#N/A,#N/A,FALSE,"Staffing";#N/A,#N/A,FALSE,"Hires";#N/A,#N/A,FALSE,"Assumptions"}</definedName>
    <definedName name="asdfasdfasdf" hidden="1">{"comp1",#N/A,FALSE,"COMPS";"footnotes",#N/A,FALSE,"COMPS"}</definedName>
    <definedName name="asdfasdfasfasd" hidden="1">{"Far East Top",#N/A,FALSE,"FE Model";"Far East Mid",#N/A,FALSE,"FE Model";"Far East Base",#N/A,FALSE,"FE Model"}</definedName>
    <definedName name="asdfasdfsa" hidden="1">{#N/A,#N/A,FALSE,"Oncogene"}</definedName>
    <definedName name="asdfasdfsad" hidden="1">{#N/A,#N/A,FALSE,"output";#N/A,#N/A,FALSE,"contrib";#N/A,#N/A,FALSE,"profile";#N/A,#N/A,FALSE,"comps"}</definedName>
    <definedName name="asdfasfasdfgasdf" hidden="1">{#N/A,#N/A,FALSE,"Renewals In Process";#N/A,#N/A,FALSE,"New Clients In Process";#N/A,#N/A,FALSE,"Completed New Clients";#N/A,#N/A,FALSE,"Completed Renewals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dsfdc" hidden="1">{"Far East Top",#N/A,FALSE,"FE Model";"Far East Bottom",#N/A,FALSE,"FE Model"}</definedName>
    <definedName name="asdff" hidden="1">{"standalone1",#N/A,FALSE,"DCFBase";"standalone2",#N/A,FALSE,"DCFBase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hidden="1">{#N/A,#N/A,FALSE,"Year To Date"}</definedName>
    <definedName name="asdfwe">#REF!</definedName>
    <definedName name="asdsa" hidden="1">#REF!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df" hidden="1">{"NA Is w Ratios",#N/A,FALSE,"North America";"PF CFlow NA",#N/A,FALSE,"North America";"NA DCF Matrix",#N/A,FALSE,"North America"}</definedName>
    <definedName name="asfdasdf" hidden="1">{#N/A,#N/A,FALSE,"Sheet1";#N/A,#N/A,FALSE,"Sheet2";#N/A,#N/A,FALSE,"Sheet3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get" hidden="1">{"Page1",#N/A,FALSE,"7979";"Page2",#N/A,FALSE,"7979";"Page3",#N/A,FALSE,"7979"}</definedName>
    <definedName name="asfsdaf" hidden="1">{"IS w Ratios",#N/A,FALSE,"Europe";"PF CF Europe",#N/A,FALSE,"Europe";"DCF Eur Matrix",#N/A,FALSE,"Europe"}</definedName>
    <definedName name="asgd" hidden="1">{#N/A,#N/A,TRUE,"Pro Forma";#N/A,#N/A,TRUE,"PF_Bal";#N/A,#N/A,TRUE,"PF_INC";#N/A,#N/A,TRUE,"CBE";#N/A,#N/A,TRUE,"SWK"}</definedName>
    <definedName name="ashland" hidden="1">{#N/A,#N/A,FALSE,"R&amp;D Quick Calc";#N/A,#N/A,FALSE,"DOE Fee Schedule"}</definedName>
    <definedName name="ASIMICON">#REF!</definedName>
    <definedName name="ASIMIDOL">#REF!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">#REF!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_Life">#REF!</definedName>
    <definedName name="Asset_Sale">#REF!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Data">#REF!</definedName>
    <definedName name="ASSETMAN" localSheetId="2">#REF!</definedName>
    <definedName name="ASSETMAN" localSheetId="1">#REF!</definedName>
    <definedName name="ASSETMAN">#REF!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 localSheetId="2">#REF!</definedName>
    <definedName name="ASSETS" localSheetId="1">#REF!</definedName>
    <definedName name="ASSETS">#REF!</definedName>
    <definedName name="ASSETS_B_S" localSheetId="2">#REF!</definedName>
    <definedName name="ASSETS_B_S" localSheetId="1">#REF!</definedName>
    <definedName name="ASSETS_B_S">#REF!</definedName>
    <definedName name="assets98">#REF!</definedName>
    <definedName name="asss" hidden="1">{#N/A,#N/A,FALSE,"Assessment";#N/A,#N/A,FALSE,"Staffing";#N/A,#N/A,FALSE,"Hires";#N/A,#N/A,FALSE,"Assumptions"}</definedName>
    <definedName name="ASSUM">#REF!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1" hidden="1">{"clp_bs_doc",#N/A,FALSE,"CLP";"clp_is_doc",#N/A,FALSE,"CLP";"clp_cf_doc",#N/A,FALSE,"CLP";"clp_fr_doc",#N/A,FALSE,"CLP"}</definedName>
    <definedName name="assumptions_2" hidden="1">{"clp_bs_doc",#N/A,FALSE,"CLP";"clp_is_doc",#N/A,FALSE,"CLP";"clp_cf_doc",#N/A,FALSE,"CLP";"clp_fr_doc",#N/A,FALSE,"CLP"}</definedName>
    <definedName name="assumptions_3" hidden="1">{"clp_bs_doc",#N/A,FALSE,"CLP";"clp_is_doc",#N/A,FALSE,"CLP";"clp_cf_doc",#N/A,FALSE,"CLP";"clp_fr_doc",#N/A,FALSE,"CLP"}</definedName>
    <definedName name="assumptions_4" hidden="1">{"clp_bs_doc",#N/A,FALSE,"CLP";"clp_is_doc",#N/A,FALSE,"CLP";"clp_cf_doc",#N/A,FALSE,"CLP";"clp_fr_doc",#N/A,FALSE,"CLP"}</definedName>
    <definedName name="assumptions_5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_1" hidden="1">{"clp_bs_doc",#N/A,FALSE,"CLP";"clp_is_doc",#N/A,FALSE,"CLP";"clp_cf_doc",#N/A,FALSE,"CLP";"clp_fr_doc",#N/A,FALSE,"CLP"}</definedName>
    <definedName name="AssumSEComb_2" hidden="1">{"clp_bs_doc",#N/A,FALSE,"CLP";"clp_is_doc",#N/A,FALSE,"CLP";"clp_cf_doc",#N/A,FALSE,"CLP";"clp_fr_doc",#N/A,FALSE,"CLP"}</definedName>
    <definedName name="AssumSEComb_3" hidden="1">{"clp_bs_doc",#N/A,FALSE,"CLP";"clp_is_doc",#N/A,FALSE,"CLP";"clp_cf_doc",#N/A,FALSE,"CLP";"clp_fr_doc",#N/A,FALSE,"CLP"}</definedName>
    <definedName name="AssumSEComb_4" hidden="1">{"clp_bs_doc",#N/A,FALSE,"CLP";"clp_is_doc",#N/A,FALSE,"CLP";"clp_cf_doc",#N/A,FALSE,"CLP";"clp_fr_doc",#N/A,FALSE,"CLP"}</definedName>
    <definedName name="AssumSEComb_5" hidden="1">{"clp_bs_doc",#N/A,FALSE,"CLP";"clp_is_doc",#N/A,FALSE,"CLP";"clp_cf_doc",#N/A,FALSE,"CLP";"clp_fr_doc",#N/A,FALSE,"CLP"}</definedName>
    <definedName name="at" hidden="1">#REF!,#REF!,#REF!,#REF!</definedName>
    <definedName name="AT_COE">#REF!</definedName>
    <definedName name="AT_WACC">#REF!</definedName>
    <definedName name="ATH\" hidden="1">{#N/A,#N/A,FALSE,"Sheet1";#N/A,#N/A,FALSE,"Sheet2";#N/A,#N/A,FALSE,"Sheet3"}</definedName>
    <definedName name="ATLAS_OM_OE">#REF!</definedName>
    <definedName name="atmos">#REF!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YLD">#REF!</definedName>
    <definedName name="ATYLD_Diff">#REF!</definedName>
    <definedName name="AuditIncomeStmt" localSheetId="2">#REF!</definedName>
    <definedName name="AuditIncomeStmt" localSheetId="1">#REF!</definedName>
    <definedName name="AuditIncomeStmt">#REF!</definedName>
    <definedName name="AUDITS">#REF!</definedName>
    <definedName name="aug">#REF!</definedName>
    <definedName name="AUG_DEC" localSheetId="2">#REF!:#REF!</definedName>
    <definedName name="AUG_DEC" localSheetId="1">#REF!:#REF!</definedName>
    <definedName name="AUG_DEC">#REF!:#REF!</definedName>
    <definedName name="augact">#REF!</definedName>
    <definedName name="AUGADJ" localSheetId="2">#REF!</definedName>
    <definedName name="AUGADJ" localSheetId="1">#REF!</definedName>
    <definedName name="AUGADJ">#REF!</definedName>
    <definedName name="AUGBUD">#REF!</definedName>
    <definedName name="auggas">#REF!</definedName>
    <definedName name="AUGUST" localSheetId="2">#REF!</definedName>
    <definedName name="AUGUST" localSheetId="1">#REF!</definedName>
    <definedName name="AUGUST">#REF!</definedName>
    <definedName name="August_2013">#REF!</definedName>
    <definedName name="AUGUST_GAS_STORAGE">#REF!</definedName>
    <definedName name="AUGUST1">#REF!</definedName>
    <definedName name="AUGUST2">#REF!</definedName>
    <definedName name="AUGUST3">#REF!</definedName>
    <definedName name="AugustActuals_9.2.15">#REF!</definedName>
    <definedName name="Aussie">#REF!</definedName>
    <definedName name="Aussie2">#REF!</definedName>
    <definedName name="AUTO11" localSheetId="2">#REF!</definedName>
    <definedName name="AUTO11" localSheetId="1">#REF!</definedName>
    <definedName name="AUTO11">#REF!</definedName>
    <definedName name="AUTO12" localSheetId="2">#REF!</definedName>
    <definedName name="AUTO12" localSheetId="1">#REF!</definedName>
    <definedName name="AUTO12">#REF!</definedName>
    <definedName name="AUTO14" localSheetId="2">#REF!</definedName>
    <definedName name="AUTO14" localSheetId="1">#REF!</definedName>
    <definedName name="AUTO14">#REF!</definedName>
    <definedName name="AUTO15" localSheetId="2">#REF!</definedName>
    <definedName name="AUTO15" localSheetId="1">#REF!</definedName>
    <definedName name="AUTO15">#REF!</definedName>
    <definedName name="AUTO16" localSheetId="2">#REF!</definedName>
    <definedName name="AUTO16" localSheetId="1">#REF!</definedName>
    <definedName name="AUTO16">#REF!</definedName>
    <definedName name="AUTO17" localSheetId="2">#REF!</definedName>
    <definedName name="AUTO17" localSheetId="1">#REF!</definedName>
    <definedName name="AUTO17">#REF!</definedName>
    <definedName name="AUTO18" localSheetId="2">#REF!</definedName>
    <definedName name="AUTO18" localSheetId="1">#REF!</definedName>
    <definedName name="AUTO18">#REF!</definedName>
    <definedName name="AUTO20" localSheetId="2">#REF!</definedName>
    <definedName name="AUTO20" localSheetId="1">#REF!</definedName>
    <definedName name="AUTO20">#REF!</definedName>
    <definedName name="AUTO22" localSheetId="2">#REF!</definedName>
    <definedName name="AUTO22" localSheetId="1">#REF!</definedName>
    <definedName name="AUTO22">#REF!</definedName>
    <definedName name="AUTO32" localSheetId="2">#REF!</definedName>
    <definedName name="AUTO32" localSheetId="1">#REF!</definedName>
    <definedName name="AUTO32">#REF!</definedName>
    <definedName name="AUTO34" localSheetId="2">#REF!</definedName>
    <definedName name="AUTO34" localSheetId="1">#REF!</definedName>
    <definedName name="AUTO34">#REF!</definedName>
    <definedName name="AUTO35" localSheetId="2">#REF!</definedName>
    <definedName name="AUTO35" localSheetId="1">#REF!</definedName>
    <definedName name="AUTO35">#REF!</definedName>
    <definedName name="AUTO37" localSheetId="2">#REF!</definedName>
    <definedName name="AUTO37" localSheetId="1">#REF!</definedName>
    <definedName name="AUTO37">#REF!</definedName>
    <definedName name="AUTO38" localSheetId="2">#REF!</definedName>
    <definedName name="AUTO38" localSheetId="1">#REF!</definedName>
    <definedName name="AUTO38">#REF!</definedName>
    <definedName name="AUTO48" localSheetId="2">#REF!</definedName>
    <definedName name="AUTO48" localSheetId="1">#REF!</definedName>
    <definedName name="AUTO48">#REF!</definedName>
    <definedName name="AUTO51" localSheetId="2">#REF!</definedName>
    <definedName name="AUTO51" localSheetId="1">#REF!</definedName>
    <definedName name="AUTO51">#REF!</definedName>
    <definedName name="AUTO52" localSheetId="2">#REF!</definedName>
    <definedName name="AUTO52" localSheetId="1">#REF!</definedName>
    <definedName name="AUTO52">#REF!</definedName>
    <definedName name="AUTO53" localSheetId="2">#REF!</definedName>
    <definedName name="AUTO53" localSheetId="1">#REF!</definedName>
    <definedName name="AUTO53">#REF!</definedName>
    <definedName name="AUX">#REF!</definedName>
    <definedName name="AUXben">#REF!</definedName>
    <definedName name="AUXbentype">#REF!</definedName>
    <definedName name="Auxillary_Power_Cost_Table">#REF!</definedName>
    <definedName name="AUXPAID">#REF!</definedName>
    <definedName name="Avail">#REF!</definedName>
    <definedName name="avdd" hidden="1">{#N/A,#N/A,FALSE,"Calc";#N/A,#N/A,FALSE,"Sensitivity";#N/A,#N/A,FALSE,"LT Earn.Dil.";#N/A,#N/A,FALSE,"Dil. AVP"}</definedName>
    <definedName name="AverageBaseCostofFuel">#REF!</definedName>
    <definedName name="AverageBaseFuel">#REF!</definedName>
    <definedName name="AVG">#N/A</definedName>
    <definedName name="AVG_BANK_BAL">#REF!</definedName>
    <definedName name="AVG_COLLECTIONS">#REF!</definedName>
    <definedName name="Avg_kWh">#REF!</definedName>
    <definedName name="Avg_Mo_pmt">#REF!</definedName>
    <definedName name="AVG_RESIDUAL_PROFORMA">#REF!</definedName>
    <definedName name="AVGrate">#REF!</definedName>
    <definedName name="AvgShares">#REF!</definedName>
    <definedName name="Avoided_Gas_Cost_1">#REF!</definedName>
    <definedName name="Avoided_Gas_Cost_2">#REF!</definedName>
    <definedName name="avoidtot">#REF!</definedName>
    <definedName name="avp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Vratio">#REF!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xesFormat">#REF!</definedName>
    <definedName name="AxesFormat2">#N/A</definedName>
    <definedName name="b" hidden="1">{"'Server Configuration'!$A$1:$DB$281"}</definedName>
    <definedName name="b_1" hidden="1">{"'Server Configuration'!$A$1:$DB$281"}</definedName>
    <definedName name="B_S_FLUX" localSheetId="2">#REF!</definedName>
    <definedName name="B_S_FLUX" localSheetId="1">#REF!</definedName>
    <definedName name="B_S_FLUX">#REF!</definedName>
    <definedName name="B_V_ACTUAL_PRO">#REF!</definedName>
    <definedName name="B_V_MILESTONES">#REF!</definedName>
    <definedName name="B_V_PLANNED_PRO">#REF!</definedName>
    <definedName name="babo" hidden="1">{#N/A,#N/A,FALSE,"R&amp;D Quick Calc";#N/A,#N/A,FALSE,"DOE Fee Schedule"}</definedName>
    <definedName name="BACK_A">#REF!</definedName>
    <definedName name="bad_debt" localSheetId="2">#REF!</definedName>
    <definedName name="bad_debt" localSheetId="1">#REF!</definedName>
    <definedName name="bad_debt">#REF!</definedName>
    <definedName name="BAD_DEBT_EXPENSE">#REF!</definedName>
    <definedName name="BadDebtFactor">#REF!</definedName>
    <definedName name="BadErrMsg">#REF!</definedName>
    <definedName name="BadLink" hidden="1">#REF!</definedName>
    <definedName name="BAG1act">#REF!</definedName>
    <definedName name="BAG2act">#REF!</definedName>
    <definedName name="BAL">#REF!</definedName>
    <definedName name="baladj">#REF!</definedName>
    <definedName name="BALANCE">#REF!:#REF!</definedName>
    <definedName name="Balance_Sheet">#REF!</definedName>
    <definedName name="Balance_Sheet_Print">#REF!,#REF!</definedName>
    <definedName name="BalanceSheet">#REF!</definedName>
    <definedName name="balassum">#REF!</definedName>
    <definedName name="BandStartDay">#REF!</definedName>
    <definedName name="Bank">#REF!</definedName>
    <definedName name="BankDebtBookValue">#REF!</definedName>
    <definedName name="BankDebtMarketValue">#REF!</definedName>
    <definedName name="BankDebtPrice">#REF!</definedName>
    <definedName name="bar">#N/A</definedName>
    <definedName name="BARRELS">#REF!</definedName>
    <definedName name="BAS">#REF!</definedName>
    <definedName name="base">#REF!</definedName>
    <definedName name="base_demand_hr1">#REF!</definedName>
    <definedName name="base_gen">#REF!</definedName>
    <definedName name="Base_Year">#REF!</definedName>
    <definedName name="Basefuelrevenues">#REF!</definedName>
    <definedName name="Baseline" localSheetId="2">#REF!</definedName>
    <definedName name="Baseline" localSheetId="1">#REF!</definedName>
    <definedName name="Baseline">#REF!</definedName>
    <definedName name="BaseRateRevReq">#REF!</definedName>
    <definedName name="BaseTick">#REF!</definedName>
    <definedName name="BaseTrkr1">#REF!</definedName>
    <definedName name="BaseTrkr2">#REF!</definedName>
    <definedName name="baseYear">#REF!</definedName>
    <definedName name="BASIS">#REF!</definedName>
    <definedName name="Basis1">#REF!</definedName>
    <definedName name="Basis2">#REF!</definedName>
    <definedName name="BatchIDMaster" localSheetId="2">#REF!</definedName>
    <definedName name="BatchIDMaster" localSheetId="1">#REF!</definedName>
    <definedName name="BatchIDMaster">#REF!</definedName>
    <definedName name="BB" localSheetId="2">#REF!</definedName>
    <definedName name="BB" localSheetId="1">#REF!</definedName>
    <definedName name="BB">#REF!</definedName>
    <definedName name="bb_MTk0NDE5QTI2NTVBNDM0Mz" hidden="1">#REF!</definedName>
    <definedName name="bb_RTRDMjFDM0I3NzRDNDAxQT" hidden="1">#REF!</definedName>
    <definedName name="bbb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bbbb">0.00658564814511919</definedName>
    <definedName name="bbbbbb">0.00266203704086365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cfeprod00">#REF!</definedName>
    <definedName name="bcfeprod01">#REF!</definedName>
    <definedName name="bcfeprod02">#REF!</definedName>
    <definedName name="BCratio">#REF!</definedName>
    <definedName name="bdate">#REF!</definedName>
    <definedName name="BDG_CONVER">#REF!</definedName>
    <definedName name="BDGT_MNPR">#REF!</definedName>
    <definedName name="BDGT_OT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uregard">"Check Box 1"</definedName>
    <definedName name="Beg_Bal" localSheetId="2">#REF!</definedName>
    <definedName name="Beg_Bal" localSheetId="1">#REF!</definedName>
    <definedName name="Beg_Bal">#REF!</definedName>
    <definedName name="BEGIN">#REF!</definedName>
    <definedName name="Beginning_Balance">#N/A</definedName>
    <definedName name="Beginning_Balance_SW">#N/A</definedName>
    <definedName name="below">OFFSET(!A1,1,0)</definedName>
    <definedName name="BEN_BAYSTATE" localSheetId="2">#REF!</definedName>
    <definedName name="BEN_BAYSTATE" localSheetId="1">#REF!</definedName>
    <definedName name="BEN_BAYSTATE">#REF!</definedName>
    <definedName name="BEN_GRANITE" localSheetId="2">#REF!</definedName>
    <definedName name="BEN_GRANITE" localSheetId="1">#REF!</definedName>
    <definedName name="BEN_GRANITE">#REF!</definedName>
    <definedName name="BEN_MAINE" localSheetId="2">#REF!</definedName>
    <definedName name="BEN_MAINE" localSheetId="1">#REF!</definedName>
    <definedName name="BEN_MAINE">#REF!</definedName>
    <definedName name="BEN_NEW_HAMP" localSheetId="2">#REF!</definedName>
    <definedName name="BEN_NEW_HAMP" localSheetId="1">#REF!</definedName>
    <definedName name="BEN_NEW_HAMP">#REF!</definedName>
    <definedName name="benci" hidden="1">#REF!</definedName>
    <definedName name="benefit" hidden="1">{#N/A,#N/A,FALSE,"R&amp;D Quick Calc";#N/A,#N/A,FALSE,"DOE Fee Schedule"}</definedName>
    <definedName name="BenefitAccuracy">#REF!</definedName>
    <definedName name="BenefitAdj">#REF!</definedName>
    <definedName name="BENEFITS" localSheetId="2">#REF!</definedName>
    <definedName name="BENEFITS" localSheetId="1">#REF!</definedName>
    <definedName name="BENEFITS">#REF!</definedName>
    <definedName name="BenefitsRate">#REF!</definedName>
    <definedName name="Benjamin_Freiman">#REF!</definedName>
    <definedName name="berry" hidden="1">{#N/A,#N/A,FALSE,"Taxblinc";#N/A,#N/A,FALSE,"Rsvsacls"}</definedName>
    <definedName name="Beta">#REF!</definedName>
    <definedName name="BetaInc">#REF!</definedName>
    <definedName name="BetaSource">#REF!</definedName>
    <definedName name="BETGassets">#REF!:#REF!</definedName>
    <definedName name="BEx3O85IKWARA6NCJOLRBRJFMEWW" hidden="1">#REF!</definedName>
    <definedName name="BEx5MLQZM68YQSKARVWTTPINFQ2C" hidden="1">#REF!</definedName>
    <definedName name="BExERWCEBKQRYWRQLYJ4UCMMKTHG" hidden="1">#REF!</definedName>
    <definedName name="BExMBYPQDG9AYDQ5E8IECVFREPO6" hidden="1">#REF!</definedName>
    <definedName name="BExQ9ZLYHWABXAA9NJDW8ZS0UQ9P" hidden="1">#REF!</definedName>
    <definedName name="BExTUY9WNSJ91GV8CP0SKJTEIV82" hidden="1">#REF!</definedName>
    <definedName name="bfghdhdg" hidden="1">{"ACL CAPEX",#N/A,FALSE,"Sheet1"}</definedName>
    <definedName name="BG_Del" hidden="1">15</definedName>
    <definedName name="BG_Ins" hidden="1">4</definedName>
    <definedName name="BG_Mod" hidden="1">6</definedName>
    <definedName name="BigCol">#REF!,#REF!,#REF!,#REF!,#REF!,#REF!,#REF!,#REF!,#REF!,#REF!,#REF!,#REF!,#REF!,#REF!,#REF!,#REF!,#REF!,#REF!,#REF!,#REF!,#REF!,#REF!,#REF!</definedName>
    <definedName name="BillDate">#REF!</definedName>
    <definedName name="BillDets711_CC_TY">#REF!</definedName>
    <definedName name="BillDets711_KWH_2019P1">#REF!</definedName>
    <definedName name="BillDets711_KWH_2019P2">#REF!</definedName>
    <definedName name="BillDets711_KWH_TY">#REF!</definedName>
    <definedName name="BillDets720_CC_TY">#REF!</definedName>
    <definedName name="BillDets720_KWH_2019P1">#REF!</definedName>
    <definedName name="BillDets720_KWH_2019P2">#REF!</definedName>
    <definedName name="BillDets720_KWH_TY">#REF!</definedName>
    <definedName name="BillDets721_CC_TY">#REF!</definedName>
    <definedName name="BillDets721_KWH_2019P1">#REF!</definedName>
    <definedName name="BillDets721_KWH_2019P2">#REF!</definedName>
    <definedName name="BillDets721_KWH_TY">#REF!</definedName>
    <definedName name="BillDets721_MC_TP_TY">#REF!</definedName>
    <definedName name="BillDets722_CC_TY">#REF!</definedName>
    <definedName name="BillDets722_KWH_BL1_2019P1">#REF!</definedName>
    <definedName name="BillDets722_KWH_BL1_2019P2">#REF!</definedName>
    <definedName name="BillDets722_KWH_BL1_TY">#REF!</definedName>
    <definedName name="BillDets723_KW_BL1_TY">#REF!</definedName>
    <definedName name="BillDets723_KW_BL2_TY">#REF!</definedName>
    <definedName name="BillDets723_KW_MC_BL1_TY">#REF!</definedName>
    <definedName name="BillDets723_KW_MC_BL2_TY">#REF!</definedName>
    <definedName name="BillDets723_KWH_2019P1">#REF!</definedName>
    <definedName name="BillDets723_KWH_2019P2">#REF!</definedName>
    <definedName name="BillDets723_KWH_TSTOR_2019P1">#REF!</definedName>
    <definedName name="BillDets723_KWH_TSTOR_2019P2">#REF!</definedName>
    <definedName name="BillDets723_KWH_TY">#REF!</definedName>
    <definedName name="BillDets724_KW_BL1_TY">#REF!</definedName>
    <definedName name="BillDets724_KW_BL2_TY">#REF!</definedName>
    <definedName name="BillDets724_KW_CMC_TY">#REF!</definedName>
    <definedName name="BillDets724_KW_MC_BL1_TY">#REF!</definedName>
    <definedName name="BillDets724_KW_MC_BL2_TY">#REF!</definedName>
    <definedName name="BillDets724_KWH_BL1_2019P1">#REF!</definedName>
    <definedName name="BillDets724_KWH_BL1_2019P2">#REF!</definedName>
    <definedName name="BillDets724_KWH_BL1_TY">#REF!</definedName>
    <definedName name="BillDets724_KWH_BL2_2019P1">#REF!</definedName>
    <definedName name="BillDets724_KWH_BL2_2019P2">#REF!</definedName>
    <definedName name="BillDets724_KWH_BL3_2019P1">#REF!</definedName>
    <definedName name="BillDets724_KWH_BL3_2019P2">#REF!</definedName>
    <definedName name="BillDets724_KWH_BL4_2019P1">#REF!</definedName>
    <definedName name="BillDets724_KWH_BL4_2019P2">#REF!</definedName>
    <definedName name="BillDets724_KWH_TSTOR_2019P1">#REF!</definedName>
    <definedName name="BillDets724_KWH_TSTOR_2019P2">#REF!</definedName>
    <definedName name="BillDets724_Pri_Ser_Disc_TY">#REF!</definedName>
    <definedName name="BillDets724_Trans_Ser_Disc_TY">#REF!</definedName>
    <definedName name="BillDets725_KW_BL1_TY">#REF!</definedName>
    <definedName name="BillDets725_KW_BL2_TY">#REF!</definedName>
    <definedName name="BillDets725_KWH_2019P1">#REF!</definedName>
    <definedName name="BillDets725_KWH_2019P2">#REF!</definedName>
    <definedName name="BillDets725_KWH_TY">#REF!</definedName>
    <definedName name="BillDets726_KW_BL1_TY">#REF!</definedName>
    <definedName name="BillDets726_KW_BL2_TY">#REF!</definedName>
    <definedName name="BillDets726_KW_BL3_TY">#REF!</definedName>
    <definedName name="BillDets726_KWH_2019P1">#REF!</definedName>
    <definedName name="BillDets726_KWH_2019P2">#REF!</definedName>
    <definedName name="BillDets726_KWH_TY">#REF!</definedName>
    <definedName name="BillDets726_Pri_Ser_Disc_TY">#REF!</definedName>
    <definedName name="BillDets726_Trans_Ser_Disc_TY">#REF!</definedName>
    <definedName name="BillDets741_KWH_2019P1">#REF!</definedName>
    <definedName name="BillDets741_KWH_2019P2">#REF!</definedName>
    <definedName name="BillDets741_KWH_TY">#REF!</definedName>
    <definedName name="BillDets741_MC_HP_BL1_TY">#REF!</definedName>
    <definedName name="BillDets741_MC_HP_BL2_TY">#REF!</definedName>
    <definedName name="BillDets741_MC_TP_TY">#REF!</definedName>
    <definedName name="BillDets741_MC_TY">#REF!</definedName>
    <definedName name="BillDets741_MC_WS_TY">#REF!</definedName>
    <definedName name="BillDets742_CC_TY">#REF!</definedName>
    <definedName name="BillDets742_PC_COM_TY">#REF!</definedName>
    <definedName name="BillDets742_PC_RES_TY">#REF!</definedName>
    <definedName name="BillDets744_KWH_BL1_2019P1">#REF!</definedName>
    <definedName name="BillDets744_KWH_BL1_2019P2">#REF!</definedName>
    <definedName name="BillDets744_KWH_BL2_2019P1">#REF!</definedName>
    <definedName name="BillDets744_KWH_BL2_2019P2">#REF!</definedName>
    <definedName name="BillDets744_Loss_Adj_TY">#REF!</definedName>
    <definedName name="BillDetsInterdepartmentalKWH_TY">#REF!</definedName>
    <definedName name="Billed_Revenues_Dollars">#REF!</definedName>
    <definedName name="Billed_Sales__KWh">#REF!</definedName>
    <definedName name="Billing">#REF!</definedName>
    <definedName name="Billing_Cycle">#REF!</definedName>
    <definedName name="Billing_Period">#REF!</definedName>
    <definedName name="BillingCycleMonth_Database">#REF!</definedName>
    <definedName name="BillingDeterminants_COS">#REF!</definedName>
    <definedName name="Billmonth1">#REF!</definedName>
    <definedName name="Billmonth2">#REF!</definedName>
    <definedName name="Billmonth3">#REF!</definedName>
    <definedName name="BILLS">#REF!</definedName>
    <definedName name="BILLS_BS">#REF!</definedName>
    <definedName name="Binputrusum">#REF!</definedName>
    <definedName name="binputsum">#REF!</definedName>
    <definedName name="binputsumru">#REF!</definedName>
    <definedName name="binputvol">#REF!</definedName>
    <definedName name="Bio_Flora">#REF!</definedName>
    <definedName name="BK_DEPR" localSheetId="2">#REF!</definedName>
    <definedName name="BK_DEPR" localSheetId="1">#REF!</definedName>
    <definedName name="BK_DEPR">#REF!</definedName>
    <definedName name="BkDep1">#REF!</definedName>
    <definedName name="BkDep2">#REF!</definedName>
    <definedName name="blah" hidden="1">{#N/A,#N/A,TRUE,"RESULTS";#N/A,#N/A,TRUE,"REV REQUIRE";#N/A,#N/A,TRUE,"RATEBASE";#N/A,#N/A,TRUE,"LEVELIZED"}</definedName>
    <definedName name="BLANK_ACCOUNT">#REF!</definedName>
    <definedName name="BLANK_ROW" localSheetId="2">#REF!</definedName>
    <definedName name="BLANK_ROW" localSheetId="1">#REF!</definedName>
    <definedName name="BLANK_ROW">#REF!</definedName>
    <definedName name="Blended_Energy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nHideRow">IF(SUM(ABS(IF(ISERROR(#REF!),0,IF(ISTEXT(#REF!),0,#REF!))))&gt;0.00001,1,TRUE)</definedName>
    <definedName name="Block_RateBlockDetail">#REF!</definedName>
    <definedName name="Block1_128">#REF!</definedName>
    <definedName name="Block1_138">#REF!</definedName>
    <definedName name="Block1_428">#REF!</definedName>
    <definedName name="Block1_438">#REF!</definedName>
    <definedName name="Block1_632">#REF!</definedName>
    <definedName name="Block1_633">#REF!</definedName>
    <definedName name="Block1_634">#REF!</definedName>
    <definedName name="Block1_Therms">#REF!</definedName>
    <definedName name="block2">#REF!</definedName>
    <definedName name="Block2_128">#REF!</definedName>
    <definedName name="Block2_138">#REF!</definedName>
    <definedName name="Block2_428">#REF!</definedName>
    <definedName name="Block2_438">#REF!</definedName>
    <definedName name="Block2_632">#REF!</definedName>
    <definedName name="Block2_633">#REF!</definedName>
    <definedName name="Block2_634">#REF!</definedName>
    <definedName name="Block3_138">#REF!</definedName>
    <definedName name="Block3_438">#REF!</definedName>
    <definedName name="Block3_632">#REF!</definedName>
    <definedName name="Block3_633">#REF!</definedName>
    <definedName name="Block3_634">#REF!</definedName>
    <definedName name="Block3_Therms">#REF!</definedName>
    <definedName name="Block4_138">#REF!</definedName>
    <definedName name="Block4_438">#REF!</definedName>
    <definedName name="Block4_Therms">#REF!</definedName>
    <definedName name="blort" localSheetId="2">#REF!</definedName>
    <definedName name="blort" localSheetId="1">#REF!</definedName>
    <definedName name="blort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S">#REF!</definedName>
    <definedName name="blue" hidden="1">{#N/A,#N/A,FALSE,"Historical";#N/A,#N/A,FALSE,"EPS-Purchase";#N/A,#N/A,FALSE,"EPS-Pool";#N/A,#N/A,FALSE,"DCF";"Market Share",#N/A,FALSE,"Revenue";"Revenue",#N/A,FALSE,"Revenue"}</definedName>
    <definedName name="BM_RET">#REF!</definedName>
    <definedName name="BMGHIndex">"O"</definedName>
    <definedName name="BMSGRADE">#REF!</definedName>
    <definedName name="BMSLBR">#REF!</definedName>
    <definedName name="bn" hidden="1">#REF!</definedName>
    <definedName name="bnkj" hidden="1">{#N/A,#N/A,FALSE,"output";#N/A,#N/A,FALSE,"contrib";#N/A,#N/A,FALSE,"profile";#N/A,#N/A,FALSE,"comps"}</definedName>
    <definedName name="BOARDER12">#REF!</definedName>
    <definedName name="BOARDER34">#REF!</definedName>
    <definedName name="BOARDER56">#REF!</definedName>
    <definedName name="BOARDER78">#REF!</definedName>
    <definedName name="BOB" localSheetId="2">#REF!</definedName>
    <definedName name="BOB" localSheetId="1">#REF!</definedName>
    <definedName name="BOB">#REF!</definedName>
    <definedName name="BOE_or_MCFE_SWITCH">#REF!</definedName>
    <definedName name="boecc00">#REF!</definedName>
    <definedName name="boecc97">#REF!</definedName>
    <definedName name="boecc98">#REF!</definedName>
    <definedName name="boecc99">#REF!</definedName>
    <definedName name="boedda00">#REF!</definedName>
    <definedName name="boedda97">#REF!</definedName>
    <definedName name="boedda98">#REF!</definedName>
    <definedName name="boedda99">#REF!</definedName>
    <definedName name="boefc00">#REF!</definedName>
    <definedName name="boefc97">#REF!</definedName>
    <definedName name="boefc98">#REF!</definedName>
    <definedName name="boefc99">#REF!</definedName>
    <definedName name="boega00">#REF!</definedName>
    <definedName name="boega97">#REF!</definedName>
    <definedName name="boega98">#REF!</definedName>
    <definedName name="boega99">#REF!</definedName>
    <definedName name="boeocf00">#REF!</definedName>
    <definedName name="boeocf01">#REF!</definedName>
    <definedName name="boeocf02">#REF!</definedName>
    <definedName name="boeocf97">#REF!</definedName>
    <definedName name="boeocf98">#REF!</definedName>
    <definedName name="boeocf99">#REF!</definedName>
    <definedName name="boeom00">#REF!</definedName>
    <definedName name="boeom97">#REF!</definedName>
    <definedName name="boeom98">#REF!</definedName>
    <definedName name="boeom99">#REF!</definedName>
    <definedName name="boepc00">#REF!</definedName>
    <definedName name="boepc97">#REF!</definedName>
    <definedName name="boepc98">#REF!</definedName>
    <definedName name="boepc99">#REF!</definedName>
    <definedName name="boeprod00">#REF!</definedName>
    <definedName name="boeprod01">#REF!</definedName>
    <definedName name="boeprod02">#REF!</definedName>
    <definedName name="boeprod98">#REF!</definedName>
    <definedName name="boeprod99">#REF!</definedName>
    <definedName name="boerev00">#REF!</definedName>
    <definedName name="boerev01">#REF!</definedName>
    <definedName name="boerev02">#REF!</definedName>
    <definedName name="boerev97">#REF!</definedName>
    <definedName name="boerev98">#REF!</definedName>
    <definedName name="boerev99">#REF!</definedName>
    <definedName name="boerse" hidden="1">{"standalone1",#N/A,FALSE,"DCFBase";"standalone2",#N/A,FALSE,"DCFBase"}</definedName>
    <definedName name="bond">#REF!</definedName>
    <definedName name="Bond_Transactions">#REF!</definedName>
    <definedName name="bonus">#REF!</definedName>
    <definedName name="BonusRate">#REF!</definedName>
    <definedName name="BOOK1" localSheetId="2">#REF!</definedName>
    <definedName name="BOOK1" localSheetId="1">#REF!</definedName>
    <definedName name="BOOK1">#REF!</definedName>
    <definedName name="BOOK2" localSheetId="2">#REF!</definedName>
    <definedName name="BOOK2" localSheetId="1">#REF!</definedName>
    <definedName name="BOOK2">#REF!</definedName>
    <definedName name="BOOK3" localSheetId="2">#REF!</definedName>
    <definedName name="BOOK3" localSheetId="1">#REF!</definedName>
    <definedName name="BOOK3">#REF!</definedName>
    <definedName name="BOOK4" localSheetId="2">#REF!</definedName>
    <definedName name="BOOK4" localSheetId="1">#REF!</definedName>
    <definedName name="BOOK4">#REF!</definedName>
    <definedName name="BOOK5" localSheetId="2">#REF!</definedName>
    <definedName name="BOOK5" localSheetId="1">#REF!</definedName>
    <definedName name="BOOK5">#REF!</definedName>
    <definedName name="BOOK6" localSheetId="2">#REF!</definedName>
    <definedName name="BOOK6" localSheetId="1">#REF!</definedName>
    <definedName name="BOOK6">#REF!</definedName>
    <definedName name="BOOK7" localSheetId="2">#REF!</definedName>
    <definedName name="BOOK7" localSheetId="1">#REF!</definedName>
    <definedName name="BOOK7">#REF!</definedName>
    <definedName name="BookCap">#REF!</definedName>
    <definedName name="BookDepnLife">#REF!</definedName>
    <definedName name="BookDepnPcnt">#REF!</definedName>
    <definedName name="BookLife">#REF!</definedName>
    <definedName name="BookLife_byYear">#REF!</definedName>
    <definedName name="BookLifeDep_byYear">#REF!</definedName>
    <definedName name="BookTotalDebt">#REF!</definedName>
    <definedName name="BookType">1</definedName>
    <definedName name="BookValue">#REF!</definedName>
    <definedName name="BOR">#REF!</definedName>
    <definedName name="BORDER" localSheetId="2">#REF!</definedName>
    <definedName name="BORDER" localSheetId="1">#REF!</definedName>
    <definedName name="BORDER">#REF!</definedName>
    <definedName name="BORDER_HD_TL" localSheetId="2">#REF!</definedName>
    <definedName name="BORDER_HD_TL" localSheetId="1">#REF!</definedName>
    <definedName name="BORDER_HD_TL">#REF!</definedName>
    <definedName name="BORDERAREA75" localSheetId="2">#REF!</definedName>
    <definedName name="BORDERAREA75" localSheetId="1">#REF!</definedName>
    <definedName name="BORDERAREA75">#REF!</definedName>
    <definedName name="BORDERBBTU" localSheetId="2">#REF!</definedName>
    <definedName name="BORDERBBTU" localSheetId="1">#REF!</definedName>
    <definedName name="BORDERBBTU">#REF!</definedName>
    <definedName name="BORDERBBTUTOP" localSheetId="2">#REF!</definedName>
    <definedName name="BORDERBBTUTOP" localSheetId="1">#REF!</definedName>
    <definedName name="BORDERBBTUTOP">#REF!</definedName>
    <definedName name="BORDERDOWNREV" localSheetId="2">#REF!</definedName>
    <definedName name="BORDERDOWNREV" localSheetId="1">#REF!</definedName>
    <definedName name="BORDERDOWNREV">#REF!</definedName>
    <definedName name="BORDERREVSUM" localSheetId="2">#REF!</definedName>
    <definedName name="BORDERREVSUM" localSheetId="1">#REF!</definedName>
    <definedName name="BORDERREVSUM">#REF!</definedName>
    <definedName name="BORDERREVSUMTOP" localSheetId="2">#REF!</definedName>
    <definedName name="BORDERREVSUMTOP" localSheetId="1">#REF!</definedName>
    <definedName name="BORDERREVSUMTOP">#REF!</definedName>
    <definedName name="BORDERSEND" localSheetId="2">#REF!</definedName>
    <definedName name="BORDERSEND" localSheetId="1">#REF!</definedName>
    <definedName name="BORDERSEND">#REF!</definedName>
    <definedName name="BORDERSENDTOP" localSheetId="2">#REF!</definedName>
    <definedName name="BORDERSENDTOP" localSheetId="1">#REF!</definedName>
    <definedName name="BORDERSENDTOP">#REF!</definedName>
    <definedName name="BORDERSLSREVYR1" localSheetId="2">#REF!</definedName>
    <definedName name="BORDERSLSREVYR1" localSheetId="1">#REF!</definedName>
    <definedName name="BORDERSLSREVYR1">#REF!</definedName>
    <definedName name="BORDROW">#REF!</definedName>
    <definedName name="BORENTRY">#REF!</definedName>
    <definedName name="bottleneck">#REF!</definedName>
    <definedName name="Bottom_Int_Cred_Month">#REF!</definedName>
    <definedName name="boxes" localSheetId="2">#REF!</definedName>
    <definedName name="boxes" localSheetId="1">#REF!</definedName>
    <definedName name="boxes">#REF!</definedName>
    <definedName name="BRAB219..AB220_" localSheetId="2">#REF!</definedName>
    <definedName name="BRAB219..AB220_" localSheetId="1">#REF!</definedName>
    <definedName name="BRAB219..AB220_">#REF!</definedName>
    <definedName name="BREAK" localSheetId="2">#REF!</definedName>
    <definedName name="BREAK" localSheetId="1">#REF!</definedName>
    <definedName name="BREAK">#REF!</definedName>
    <definedName name="BREAK1" localSheetId="2">#REF!</definedName>
    <definedName name="BREAK1" localSheetId="1">#REF!</definedName>
    <definedName name="BREAK1">#REF!</definedName>
    <definedName name="BREAK2" localSheetId="2">#REF!</definedName>
    <definedName name="BREAK2" localSheetId="1">#REF!</definedName>
    <definedName name="BREAK2">#REF!</definedName>
    <definedName name="BREAK3" localSheetId="2">#REF!</definedName>
    <definedName name="BREAK3" localSheetId="1">#REF!</definedName>
    <definedName name="BREAK3">#REF!</definedName>
    <definedName name="BREAK4" localSheetId="2">#REF!</definedName>
    <definedName name="BREAK4" localSheetId="1">#REF!</definedName>
    <definedName name="BREAK4">#REF!</definedName>
    <definedName name="BREAK5" localSheetId="2">#REF!</definedName>
    <definedName name="BREAK5" localSheetId="1">#REF!</definedName>
    <definedName name="BREAK5">#REF!</definedName>
    <definedName name="BROCK_OUT" localSheetId="2">#REF!</definedName>
    <definedName name="BROCK_OUT" localSheetId="1">#REF!</definedName>
    <definedName name="BROCK_OUT">#REF!</definedName>
    <definedName name="BROCKTON" localSheetId="2">#REF!</definedName>
    <definedName name="BROCKTON" localSheetId="1">#REF!</definedName>
    <definedName name="BROCKTON">#REF!</definedName>
    <definedName name="bruce" hidden="1">{#N/A,#N/A,FALSE,"F96AOP3";#N/A,#N/A,FALSE,"summary"}</definedName>
    <definedName name="BS">#REF!</definedName>
    <definedName name="BS_A">#REF!</definedName>
    <definedName name="BS_CurAssNR">#REF!</definedName>
    <definedName name="BS_CurrAssetsAccumDefIncTax">#REF!</definedName>
    <definedName name="BS_CurrAssetsARAllowDoubt">#REF!</definedName>
    <definedName name="BS_CurrAssetsARAssocCo">#REF!</definedName>
    <definedName name="BS_CurrAssetsARCustomer">#REF!</definedName>
    <definedName name="BS_CurrAssetsAROther">#REF!</definedName>
    <definedName name="BS_CurrAssetsARUnbilledRev">#REF!</definedName>
    <definedName name="BS_CurrAssetsCash">#REF!</definedName>
    <definedName name="BS_CurrAssetsCashAssocCo">#REF!</definedName>
    <definedName name="BS_CurrAssetsCashSpecDeposits">#REF!</definedName>
    <definedName name="BS_CurrAssetsDefFuelCosts">#REF!</definedName>
    <definedName name="BS_CurrAssetsDefNuclearOut">#REF!</definedName>
    <definedName name="BS_CurrAssetsFuelInv">#REF!</definedName>
    <definedName name="BS_CurrAssetsMSInv">#REF!</definedName>
    <definedName name="BS_CurrAssetsPrepay">#REF!</definedName>
    <definedName name="BS_CurrAssetsRateDef">#REF!</definedName>
    <definedName name="BS_CurrLiaAccumDefIncomeTax">#REF!</definedName>
    <definedName name="BS_CurrLiaAPAssocCO">#REF!</definedName>
    <definedName name="BS_CurrLiaAPOther">#REF!</definedName>
    <definedName name="BS_CurrLiaAssocCo">#REF!</definedName>
    <definedName name="BS_CurrLiaCoOwner">#REF!</definedName>
    <definedName name="BS_CurrLiaCustDeposits">#REF!</definedName>
    <definedName name="BS_CurrLiaDefFuel">#REF!</definedName>
    <definedName name="BS_CurrLiaDividends">#REF!</definedName>
    <definedName name="BS_CurrLiaIntAccrued">#REF!</definedName>
    <definedName name="BS_CurrLiaLease">#REF!</definedName>
    <definedName name="BS_CurrLiaLTDebt">#REF!</definedName>
    <definedName name="BS_CurrLiaNotesOther">#REF!</definedName>
    <definedName name="BS_CurrLiaNuclearOut">#REF!</definedName>
    <definedName name="BS_CurrLiaOther">#REF!</definedName>
    <definedName name="BS_CurrLiaTax">#REF!</definedName>
    <definedName name="BS_CurrLiaTaxesAccrued">#REF!</definedName>
    <definedName name="BS_JURIS">#REF!</definedName>
    <definedName name="BS_LiaBonds">#REF!</definedName>
    <definedName name="BS_LiaDebentures">#REF!</definedName>
    <definedName name="BS_LiaDiscLTdebt">#REF!</definedName>
    <definedName name="BS_LiaOtherLTD">#REF!</definedName>
    <definedName name="BS_LiaPrefStock">#REF!</definedName>
    <definedName name="BS_LiaPreLTDebt">#REF!</definedName>
    <definedName name="BS_LiaPreStockWith">#REF!</definedName>
    <definedName name="BS_OtherAssetsLossDebt">#REF!</definedName>
    <definedName name="BS_OtherAssetsLTRec">#REF!</definedName>
    <definedName name="BS_OtherAssetsOther">#REF!</definedName>
    <definedName name="BS_OtherAssetsOtherReg">#REF!</definedName>
    <definedName name="BS_OtherAssetsRateDef">#REF!</definedName>
    <definedName name="BS_OtherAssetsSFAS">#REF!</definedName>
    <definedName name="BS_OtherLiaDecomm">#REF!</definedName>
    <definedName name="BS_OtherLiaDefTax">#REF!</definedName>
    <definedName name="BS_OtherLiaFERC">#REF!</definedName>
    <definedName name="BS_OtherLiaLeases">#REF!</definedName>
    <definedName name="BS_OtherLiaOther">#REF!</definedName>
    <definedName name="BS_OtherLiaProvisions">#REF!</definedName>
    <definedName name="BS_OtherLiaRegLia">#REF!</definedName>
    <definedName name="BS_OtherLiaRegReserves">#REF!</definedName>
    <definedName name="BS_OtherLiaSFAS">#REF!</definedName>
    <definedName name="BS_OtherLiaTaxCredits">#REF!</definedName>
    <definedName name="BS_OtherLiaTrans">#REF!</definedName>
    <definedName name="BS_PIDecommFund">#REF!</definedName>
    <definedName name="BS_PIInvestSub">#REF!</definedName>
    <definedName name="BS_PINonRegInvest">#REF!</definedName>
    <definedName name="BS_PINonUtilityProp">#REF!</definedName>
    <definedName name="BS_PIOther">#REF!</definedName>
    <definedName name="BS_PlantAccumDepr">#REF!</definedName>
    <definedName name="BS_PlantAcquisitionAdj">#REF!</definedName>
    <definedName name="BS_PlantConstruction">#REF!</definedName>
    <definedName name="BS_PlantElec">#REF!</definedName>
    <definedName name="BS_plantGas">#REF!</definedName>
    <definedName name="BS_PlantNuclearFuel">#REF!</definedName>
    <definedName name="BS_PlantNuclearLease">#REF!</definedName>
    <definedName name="BS_PlantPropLease">#REF!</definedName>
    <definedName name="BS_PlantSteam">#REF!</definedName>
    <definedName name="BS_REC">#REF!</definedName>
    <definedName name="BS_SECapital">#REF!</definedName>
    <definedName name="BS_SECommon">#REF!</definedName>
    <definedName name="BS_SEInvestGains">#REF!</definedName>
    <definedName name="BS_SELessTS">#REF!</definedName>
    <definedName name="BS_SEPreStockWO">#REF!</definedName>
    <definedName name="BS_SERetained">#REF!</definedName>
    <definedName name="BS_T">#REF!</definedName>
    <definedName name="BSANAL">#REF!</definedName>
    <definedName name="BSLRetrieval" localSheetId="2">#REF!</definedName>
    <definedName name="BSLRetrieval" localSheetId="1">#REF!</definedName>
    <definedName name="BSLRetrieval">#REF!</definedName>
    <definedName name="BSMethod">2</definedName>
    <definedName name="BSRollForward">#REF!</definedName>
    <definedName name="BTBComparisonCYR" localSheetId="2">#REF!</definedName>
    <definedName name="BTBComparisonCYR" localSheetId="1">#REF!</definedName>
    <definedName name="BTBComparisonCYR">#REF!</definedName>
    <definedName name="BTBComparisonCYRTitles" localSheetId="2">#REF!</definedName>
    <definedName name="BTBComparisonCYRTitles" localSheetId="1">#REF!</definedName>
    <definedName name="BTBComparisonCYRTitles">#REF!</definedName>
    <definedName name="BTBComparisonNYR1" localSheetId="2">#REF!</definedName>
    <definedName name="BTBComparisonNYR1" localSheetId="1">#REF!</definedName>
    <definedName name="BTBComparisonNYR1">#REF!</definedName>
    <definedName name="BTBComparisonNYR1Titles" localSheetId="2">#REF!</definedName>
    <definedName name="BTBComparisonNYR1Titles" localSheetId="1">#REF!</definedName>
    <definedName name="BTBComparisonNYR1Titles">#REF!</definedName>
    <definedName name="BTBComparisonNYR2" localSheetId="2">#REF!</definedName>
    <definedName name="BTBComparisonNYR2" localSheetId="1">#REF!</definedName>
    <definedName name="BTBComparisonNYR2">#REF!</definedName>
    <definedName name="BTBComparisonNYR2Titles" localSheetId="2">#REF!</definedName>
    <definedName name="BTBComparisonNYR2Titles" localSheetId="1">#REF!</definedName>
    <definedName name="BTBComparisonNYR2Titles">#REF!</definedName>
    <definedName name="BTBComparisonNYR3" localSheetId="2">#REF!</definedName>
    <definedName name="BTBComparisonNYR3" localSheetId="1">#REF!</definedName>
    <definedName name="BTBComparisonNYR3">#REF!</definedName>
    <definedName name="BTBComparisonNYR3Titles" localSheetId="2">#REF!</definedName>
    <definedName name="BTBComparisonNYR3Titles" localSheetId="1">#REF!</definedName>
    <definedName name="BTBComparisonNYR3Titles">#REF!</definedName>
    <definedName name="BTBComparisonNYR4" localSheetId="2">#REF!</definedName>
    <definedName name="BTBComparisonNYR4" localSheetId="1">#REF!</definedName>
    <definedName name="BTBComparisonNYR4">#REF!</definedName>
    <definedName name="BTBComparisonNYR4Titles" localSheetId="2">#REF!</definedName>
    <definedName name="BTBComparisonNYR4Titles" localSheetId="1">#REF!</definedName>
    <definedName name="BTBComparisonNYR4Titles">#REF!</definedName>
    <definedName name="BTBComparisonNYR5" localSheetId="2">#REF!</definedName>
    <definedName name="BTBComparisonNYR5" localSheetId="1">#REF!</definedName>
    <definedName name="BTBComparisonNYR5">#REF!</definedName>
    <definedName name="BTBComparisonNYR5Titles" localSheetId="2">#REF!</definedName>
    <definedName name="BTBComparisonNYR5Titles" localSheetId="1">#REF!</definedName>
    <definedName name="BTBComparisonNYR5Titles">#REF!</definedName>
    <definedName name="BTU">#REF!</definedName>
    <definedName name="BTURATIO" localSheetId="2">#REF!</definedName>
    <definedName name="BTURATIO" localSheetId="1">#REF!</definedName>
    <definedName name="BTURATIO">#REF!</definedName>
    <definedName name="bu_name">#REF!</definedName>
    <definedName name="BUD_H">#REF!</definedName>
    <definedName name="BUD_HS">#REF!</definedName>
    <definedName name="BUD_ROY">#REF!</definedName>
    <definedName name="BudCol01">#REF!</definedName>
    <definedName name="BudCol02">#REF!</definedName>
    <definedName name="BudCol03">#REF!</definedName>
    <definedName name="BudCol04">#REF!</definedName>
    <definedName name="BudCol05">#REF!</definedName>
    <definedName name="BudCol06">#REF!</definedName>
    <definedName name="BudCol07">#REF!</definedName>
    <definedName name="BudCol08">#REF!</definedName>
    <definedName name="BudCol09">#REF!</definedName>
    <definedName name="BudCol10">#REF!</definedName>
    <definedName name="BudCol11">#REF!</definedName>
    <definedName name="BudCol12">#REF!</definedName>
    <definedName name="BudCol13">#REF!</definedName>
    <definedName name="BudCol14">#REF!</definedName>
    <definedName name="BudCol15">#REF!</definedName>
    <definedName name="BudCol16">#REF!</definedName>
    <definedName name="BudCol17">#REF!</definedName>
    <definedName name="BudCol18">#REF!</definedName>
    <definedName name="BudCol19">#REF!</definedName>
    <definedName name="BudCol20">#REF!</definedName>
    <definedName name="BudCol21">#REF!</definedName>
    <definedName name="BudCol22">#REF!</definedName>
    <definedName name="BudCol23">#REF!</definedName>
    <definedName name="BudCol24">#REF!</definedName>
    <definedName name="BudCol25">#REF!</definedName>
    <definedName name="BudColTmp">#REF!</definedName>
    <definedName name="BUDE012">#REF!</definedName>
    <definedName name="Budget" localSheetId="2">#REF!</definedName>
    <definedName name="Budget" localSheetId="1">#REF!</definedName>
    <definedName name="Budget">#REF!</definedName>
    <definedName name="Budget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data">#REF!</definedName>
    <definedName name="Budget_Detail" localSheetId="2">#REF!=#REF!=#REF!=#REF!=#REF!</definedName>
    <definedName name="Budget_Detail" localSheetId="1">#REF!=#REF!=#REF!=#REF!=#REF!</definedName>
    <definedName name="Budget_Detail">#REF!=#REF!=#REF!=#REF!=#REF!</definedName>
    <definedName name="Budget_year_definition_table">#REF!</definedName>
    <definedName name="BUDGET_YTD">#REF!</definedName>
    <definedName name="BUDGETCURRENCYCODE1">#REF!</definedName>
    <definedName name="BUDGETDECIMALPLACES1">#REF!</definedName>
    <definedName name="BUDGETENTITYID1">#REF!</definedName>
    <definedName name="BUDGETGRAPHCORRESPONDING1">#REF!</definedName>
    <definedName name="BUDGETGRAPHINCACTUALS1">#REF!</definedName>
    <definedName name="BUDGETGRAPHINCBUDGETS1">#REF!</definedName>
    <definedName name="BUDGETGRAPHINCTITLES1">#REF!</definedName>
    <definedName name="BUDGETGRAPHINCVARIANCES1">#REF!</definedName>
    <definedName name="BUDGETGRAPHSTYLE1">#REF!</definedName>
    <definedName name="BudgetGroup">#REF!</definedName>
    <definedName name="BUDGETHEADINGSBACKCOLOUR1">#REF!</definedName>
    <definedName name="BUDGETHEADINGSFORECOLOUR1">#REF!</definedName>
    <definedName name="BUDGETNAME1">#REF!</definedName>
    <definedName name="BUDGETORG1">#REF!</definedName>
    <definedName name="BUDGETORGFROZEN1">#REF!</definedName>
    <definedName name="BUDGETORGID1">#REF!</definedName>
    <definedName name="BUDGETORGNAME1">#REF!</definedName>
    <definedName name="BUDGETOUTPUTOPTION1">#REF!</definedName>
    <definedName name="BUDGETPASSWORDREQUIREDFLAG1">#REF!</definedName>
    <definedName name="BUDGETSHOWCRITERIASHEET1">#REF!</definedName>
    <definedName name="BUDGETSTATUS1">#REF!</definedName>
    <definedName name="BUDGETTITLEBACKCOLOUR1">#REF!</definedName>
    <definedName name="BUDGETTITLEBORDERCOLOUR1">#REF!</definedName>
    <definedName name="BUDGETTITLEFORECOLOUR1">#REF!</definedName>
    <definedName name="BUDGETVALUESWIDTH1">#REF!</definedName>
    <definedName name="BUDGETVERSIONID1">#REF!</definedName>
    <definedName name="budsales">#REF!</definedName>
    <definedName name="budsalesdata">#REF!</definedName>
    <definedName name="Budvar">#REF!</definedName>
    <definedName name="bulllshit">#REF!</definedName>
    <definedName name="bullshit">#REF!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 localSheetId="2">#REF!</definedName>
    <definedName name="bun" localSheetId="1">#REF!</definedName>
    <definedName name="bun">#REF!</definedName>
    <definedName name="BUName">#REF!</definedName>
    <definedName name="BURD901110">#REF!</definedName>
    <definedName name="BURD901120">#REF!</definedName>
    <definedName name="BURD901130">#REF!</definedName>
    <definedName name="BURD901200">#REF!</definedName>
    <definedName name="BURDRATE1">#REF!</definedName>
    <definedName name="BURDRATE2">#REF!</definedName>
    <definedName name="BURNINST">#REF!</definedName>
    <definedName name="BURNTOT">#REF!</definedName>
    <definedName name="BUSINESS_UNIT">#REF!</definedName>
    <definedName name="BUSUNIT">#REF!</definedName>
    <definedName name="BUTLER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 localSheetId="2">#REF!</definedName>
    <definedName name="button_area_1" localSheetId="1">#REF!</definedName>
    <definedName name="button_area_1">#REF!</definedName>
    <definedName name="BUV">#REF!</definedName>
    <definedName name="BV">#REF!</definedName>
    <definedName name="bxc" hidden="1">{"orixcsc",#N/A,FALSE,"ORIX CSC";"orixcsc2",#N/A,FALSE,"ORIX CSC"}</definedName>
    <definedName name="By_Summary_Ledger">#REF!</definedName>
    <definedName name="by_Year">#REF!</definedName>
    <definedName name="ByTower" localSheetId="2">#REF!</definedName>
    <definedName name="ByTower" localSheetId="1">#REF!</definedName>
    <definedName name="ByTower">#REF!</definedName>
    <definedName name="c.LTMYear" hidden="1">#REF!</definedName>
    <definedName name="C_" localSheetId="2">#REF!</definedName>
    <definedName name="C_" localSheetId="1">#REF!</definedName>
    <definedName name="C_">#REF!</definedName>
    <definedName name="C_AG_MAINT">#REF!</definedName>
    <definedName name="C_AG_OPS">#REF!</definedName>
    <definedName name="C_F_OTHER_INVES" localSheetId="2">#REF!</definedName>
    <definedName name="C_F_OTHER_INVES" localSheetId="1">#REF!</definedName>
    <definedName name="C_F_OTHER_INVES">#REF!</definedName>
    <definedName name="CA" localSheetId="2">#REF!</definedName>
    <definedName name="CA" localSheetId="1">#REF!</definedName>
    <definedName name="CA">#REF!</definedName>
    <definedName name="Cable" hidden="1">{#N/A,#N/A,FALSE,"Operations";#N/A,#N/A,FALSE,"Financials"}</definedName>
    <definedName name="Cable2" hidden="1">{#N/A,#N/A,FALSE,"Operations";#N/A,#N/A,FALSE,"Financials"}</definedName>
    <definedName name="cad" localSheetId="2">#REF!</definedName>
    <definedName name="cad" localSheetId="1">#REF!</definedName>
    <definedName name="cad">#REF!</definedName>
    <definedName name="CAGR">#REF!</definedName>
    <definedName name="CAGRProjCapEx">#REF!</definedName>
    <definedName name="CAGRProjEBIT">#REF!</definedName>
    <definedName name="CAGRProjEBITDA">#REF!</definedName>
    <definedName name="CAGRProjEPS">#REF!</definedName>
    <definedName name="CAGRProjExtra1">#REF!</definedName>
    <definedName name="CAGRProjExtra2">#REF!</definedName>
    <definedName name="CAGRProjExtra3">#REF!</definedName>
    <definedName name="CAGRProjGrossProfit">#REF!</definedName>
    <definedName name="CAGRProjNetInc">#REF!</definedName>
    <definedName name="CAGRProjOther1">#REF!</definedName>
    <definedName name="CAGRProjOther2">#REF!</definedName>
    <definedName name="CAGRProjOther3">#REF!</definedName>
    <definedName name="CAGRProjRevenues">#REF!</definedName>
    <definedName name="CAGRProjShares">#REF!</definedName>
    <definedName name="CAGRTEXT">#REF!</definedName>
    <definedName name="CAGRTrig">#REF!</definedName>
    <definedName name="CAGRTrigger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culation" localSheetId="2">#REF!</definedName>
    <definedName name="calculation" localSheetId="1">#REF!</definedName>
    <definedName name="calculation">#REF!</definedName>
    <definedName name="Calculation_of_rates">#REF!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DEN" localSheetId="2">#REF!</definedName>
    <definedName name="CALDEN" localSheetId="1">#REF!</definedName>
    <definedName name="CALDEN">#REF!</definedName>
    <definedName name="CALENDAR" localSheetId="2">#REF!</definedName>
    <definedName name="CALENDAR" localSheetId="1">#REF!</definedName>
    <definedName name="CALENDAR">#REF!</definedName>
    <definedName name="CalendarYear1">#REF!</definedName>
    <definedName name="CalendarYear2">#REF!</definedName>
    <definedName name="CalendarYear3">#REF!</definedName>
    <definedName name="CalEPS1">#REF!</definedName>
    <definedName name="CalEPS2">#REF!</definedName>
    <definedName name="CalEPS3">#REF!</definedName>
    <definedName name="CALIFORNIA" hidden="1">"AS2DocumentBrowse"</definedName>
    <definedName name="CalPE1">#REF!</definedName>
    <definedName name="CalPE2">#REF!</definedName>
    <definedName name="CalPE3">#REF!</definedName>
    <definedName name="CAMP_discount_rate">#REF!</definedName>
    <definedName name="CAMPNum">#REF!</definedName>
    <definedName name="CAMPOwner">#REF!</definedName>
    <definedName name="CANACOMM">#REF!</definedName>
    <definedName name="CAName">#REF!</definedName>
    <definedName name="Cancel">#REF!</definedName>
    <definedName name="cancel2" hidden="1">{"PNLProjDL",#N/A,FALSE,"PROJCO";"PNLParDL",#N/A,FALSE,"Parent"}</definedName>
    <definedName name="CANDIHide">#REF!</definedName>
    <definedName name="cap">#REF!</definedName>
    <definedName name="CAP_BS_WKST">#REF!</definedName>
    <definedName name="Cap_Lease_Oth_Layers">#REF!</definedName>
    <definedName name="Cap_purch">#REF!</definedName>
    <definedName name="CAP_RB">#REF!</definedName>
    <definedName name="CAP_RET">#REF!</definedName>
    <definedName name="Cap_Structure" localSheetId="2">#REF!</definedName>
    <definedName name="Cap_Structure" localSheetId="1">#REF!</definedName>
    <definedName name="Cap_Structure">#REF!</definedName>
    <definedName name="Capacity_Closing_Total">#REF!</definedName>
    <definedName name="Capacity_Costs">#REF!</definedName>
    <definedName name="capacity_Factor_table">#REF!</definedName>
    <definedName name="Capacity_Filing_Total">#REF!</definedName>
    <definedName name="CapacityCol">3</definedName>
    <definedName name="CapacityFactor">#REF!</definedName>
    <definedName name="CapacityFactorSwitch">#REF!</definedName>
    <definedName name="CapacityPlant1">#REF!</definedName>
    <definedName name="CapacityPlant10">#REF!</definedName>
    <definedName name="CapacityPlant11">#REF!</definedName>
    <definedName name="CapacityPlant12">#REF!</definedName>
    <definedName name="CapacityPlant2">#REF!</definedName>
    <definedName name="CapacityPlant3">#REF!</definedName>
    <definedName name="CapacityPlant4">#REF!</definedName>
    <definedName name="CapacityPlant5">#REF!</definedName>
    <definedName name="CapacityPlant6">#REF!</definedName>
    <definedName name="CapacityPlant7">#REF!</definedName>
    <definedName name="CapacityPlant8">#REF!</definedName>
    <definedName name="CapacityPlant9">#REF!</definedName>
    <definedName name="CapAdd1">#REF!</definedName>
    <definedName name="CapAdd2">#REF!</definedName>
    <definedName name="CAPben">#REF!</definedName>
    <definedName name="CAPbentype">#REF!</definedName>
    <definedName name="CapCost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Col">38</definedName>
    <definedName name="CapCosts_month2">#REF!</definedName>
    <definedName name="CapCostVAriance">#REF!</definedName>
    <definedName name="CapEx">#REF!</definedName>
    <definedName name="Capex_All">#REF!</definedName>
    <definedName name="Capex_Case">#REF!</definedName>
    <definedName name="CAPEX_Fossil">#REF!</definedName>
    <definedName name="CapExMargin">#REF!</definedName>
    <definedName name="CapF1">#REF!</definedName>
    <definedName name="CapF2">#REF!</definedName>
    <definedName name="CapIntExp">#REF!</definedName>
    <definedName name="CAPITAL">#REF!</definedName>
    <definedName name="Capital_Expenditures">#REF!</definedName>
    <definedName name="Capital_Structure">#REF!</definedName>
    <definedName name="CapitalFlag734">#REF!</definedName>
    <definedName name="CapitalGainsTaxRate">#REF!</definedName>
    <definedName name="capitalization">#REF!</definedName>
    <definedName name="CapitalizedDebt">#REF!</definedName>
    <definedName name="CapitalizedEBITDA">#REF!</definedName>
    <definedName name="CapitalizedIntExp">#REF!</definedName>
    <definedName name="CapitalizedIntExpPF">#REF!</definedName>
    <definedName name="CapitalizedLease">#REF!</definedName>
    <definedName name="CapitalizedLeaseTrigger">#REF!</definedName>
    <definedName name="CapitalModel">#REF!</definedName>
    <definedName name="CAPMeteredVol">#REF!</definedName>
    <definedName name="CappedCost">#REF!</definedName>
    <definedName name="CappedPeriod">#REF!</definedName>
    <definedName name="CappedVolume">#REF!</definedName>
    <definedName name="CapPmt1">#REF!</definedName>
    <definedName name="CapPmt2">#REF!</definedName>
    <definedName name="CapRate">#REF!</definedName>
    <definedName name="CapRate_component">#REF!</definedName>
    <definedName name="CapRel_OMExp">#REF!</definedName>
    <definedName name="CapRel_PayrollTax">#REF!</definedName>
    <definedName name="CapRelPeriod">#REF!</definedName>
    <definedName name="CapRelRev">#REF!</definedName>
    <definedName name="CapRev">#REF!</definedName>
    <definedName name="CapS">#REF!</definedName>
    <definedName name="CAPTABLE">#REF!</definedName>
    <definedName name="CAPTIVE_INS">#REF!</definedName>
    <definedName name="CAPtype">#REF!</definedName>
    <definedName name="Cargill_C">#REF!</definedName>
    <definedName name="CASCADE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e_No">#REF!</definedName>
    <definedName name="Case_No.">#REF!</definedName>
    <definedName name="Case1">#REF!</definedName>
    <definedName name="Case2">#REF!</definedName>
    <definedName name="caseII">#REF!</definedName>
    <definedName name="CaseList">#REF!</definedName>
    <definedName name="CaseYear1">#REF!</definedName>
    <definedName name="CASH">#REF!</definedName>
    <definedName name="Cash_and_Cash_Equiv_Layers">#REF!</definedName>
    <definedName name="Cash_Construction">#REF!</definedName>
    <definedName name="Cash_Construction_Total">#REF!</definedName>
    <definedName name="Cash_Flow">#REF!</definedName>
    <definedName name="Cash_Flow_Statement">#REF!</definedName>
    <definedName name="Cash_From_Operations">#REF!</definedName>
    <definedName name="Cash_Investments_Layers">#REF!</definedName>
    <definedName name="Cash_Sweep">#REF!</definedName>
    <definedName name="Cash_Taxes_Layers">#REF!</definedName>
    <definedName name="CashAllocDate1">#REF!</definedName>
    <definedName name="CashAllocDate2">#REF!</definedName>
    <definedName name="CashAllocDate3">#REF!</definedName>
    <definedName name="Cashflow">#REF!</definedName>
    <definedName name="cashflow1">#REF!</definedName>
    <definedName name="CASHFLOW10Q">#REF!</definedName>
    <definedName name="CashMarketableSec">#REF!</definedName>
    <definedName name="CashPct1">#REF!</definedName>
    <definedName name="CashPct2">#REF!</definedName>
    <definedName name="CashPct3">#REF!</definedName>
    <definedName name="CashPct4">#REF!</definedName>
    <definedName name="CASHPORT">#REF!</definedName>
    <definedName name="CASHPORT1">#REF!</definedName>
    <definedName name="CASHPORT2">#REF!</definedName>
    <definedName name="CASHPORT3">#REF!</definedName>
    <definedName name="CashReserveEndPeriod">VLOOKUP(CashReserveEndYear&amp;".Q4",t_Calendar,2,0)</definedName>
    <definedName name="cat" hidden="1">{#N/A,#N/A,FALSE,"Taxblinc";#N/A,#N/A,FALSE,"Rsvsacls"}</definedName>
    <definedName name="Categories">#REF!</definedName>
    <definedName name="Category">#REF!</definedName>
    <definedName name="catey" hidden="1">{#N/A,#N/A,FALSE,"F96AOP3";#N/A,#N/A,FALSE,"summary"}</definedName>
    <definedName name="cb" hidden="1">{"FCB_ALL",#N/A,FALSE,"FCB";"GREY_ALL",#N/A,FALSE,"GREY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WorkbookPriority">-1770210276</definedName>
    <definedName name="CC" localSheetId="2">#REF!</definedName>
    <definedName name="CC" localSheetId="1">#REF!</definedName>
    <definedName name="CC">#REF!</definedName>
    <definedName name="CC_TST">#REF!</definedName>
    <definedName name="ccc" hidden="1">{"ISP1Y1",#N/A,TRUE,"Template";"ISP2Y1",#N/A,TRUE,"Template";"BSY1",#N/A,TRUE,"Template";"ICFY1",#N/A,TRUE,"Template";"TPY1",#N/A,TRUE,"Template";"CtrlY1",#N/A,TRUE,"Template"}</definedName>
    <definedName name="c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CCfeeadj">#REF!</definedName>
    <definedName name="CCChart">#REF!</definedName>
    <definedName name="CCCvoladj">#REF!</definedName>
    <definedName name="CCDCIncrease_Inputs">#REF!</definedName>
    <definedName name="CCGTInflation">#REF!</definedName>
    <definedName name="CCT" localSheetId="2">#REF!</definedName>
    <definedName name="CCT" localSheetId="1">#REF!</definedName>
    <definedName name="CCT">#REF!</definedName>
    <definedName name="CD" localSheetId="2">#REF!</definedName>
    <definedName name="CD" localSheetId="1">#REF!</definedName>
    <definedName name="CD">#REF!</definedName>
    <definedName name="cDaysPerYear">365</definedName>
    <definedName name="CDCost">#REF!</definedName>
    <definedName name="CDGLAmount">#REF!</definedName>
    <definedName name="CDGLPeriod">#REF!</definedName>
    <definedName name="CDMonth">#REF!</definedName>
    <definedName name="CDRevenue">#REF!</definedName>
    <definedName name="CDYear">#REF!</definedName>
    <definedName name="CE">#REF!</definedName>
    <definedName name="CE___Bond_Debt_DataTable">#REF!</definedName>
    <definedName name="CE___BS_DataTable">#REF!</definedName>
    <definedName name="CE_EAI">#REF!</definedName>
    <definedName name="CE_EGSI">#REF!</definedName>
    <definedName name="CE_ELI">#REF!</definedName>
    <definedName name="CE_EMI">#REF!</definedName>
    <definedName name="CE_ENOI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_CapacityAdjust">#REF!</definedName>
    <definedName name="Cell_CapacityOperating">#REF!</definedName>
    <definedName name="Cell_CapacityRetire">#REF!</definedName>
    <definedName name="celltips_area" localSheetId="2">#REF!</definedName>
    <definedName name="celltips_area" localSheetId="1">#REF!</definedName>
    <definedName name="celltips_area">#REF!</definedName>
    <definedName name="CELLTOUSE" localSheetId="2">#REF!</definedName>
    <definedName name="CELLTOUSE" localSheetId="1">#REF!</definedName>
    <definedName name="CELLTOUSE">#REF!</definedName>
    <definedName name="cen">#REF!</definedName>
    <definedName name="Central_Call_Handling_Charge">#REF!</definedName>
    <definedName name="Central_Only">#REF!</definedName>
    <definedName name="cert" hidden="1">{"fis.dbo.r1_datasum"}</definedName>
    <definedName name="cert1" hidden="1">{"fis.dbo.r1_datasum"}</definedName>
    <definedName name="cf">#REF!</definedName>
    <definedName name="CF__INV_FIN" localSheetId="2">#REF!</definedName>
    <definedName name="CF__INV_FIN" localSheetId="1">#REF!</definedName>
    <definedName name="CF__INV_FIN">#REF!</definedName>
    <definedName name="CF__INV_FIN_ACT" localSheetId="2">#REF!</definedName>
    <definedName name="CF__INV_FIN_ACT" localSheetId="1">#REF!</definedName>
    <definedName name="CF__INV_FIN_ACT">#REF!</definedName>
    <definedName name="CF__OPERAT_ACT" localSheetId="2">#REF!</definedName>
    <definedName name="CF__OPERAT_ACT" localSheetId="1">#REF!</definedName>
    <definedName name="CF__OPERAT_ACT">#REF!</definedName>
    <definedName name="CF__OTHER_INV" localSheetId="2">#REF!</definedName>
    <definedName name="CF__OTHER_INV" localSheetId="1">#REF!</definedName>
    <definedName name="CF__OTHER_INV">#REF!</definedName>
    <definedName name="CF__OTHER_NET" localSheetId="2">#REF!</definedName>
    <definedName name="CF__OTHER_NET" localSheetId="1">#REF!</definedName>
    <definedName name="CF__OTHER_NET">#REF!</definedName>
    <definedName name="CF_MTD" hidden="1">{"ISP1Y1",#N/A,TRUE,"Template";"ISP2Y1",#N/A,TRUE,"Template";"BSY1",#N/A,TRUE,"Template";"ICFY1",#N/A,TRUE,"Template";"TPY1",#N/A,TRUE,"Template";"CtrlY1",#N/A,TRUE,"Template"}</definedName>
    <definedName name="cf10k">#REF!</definedName>
    <definedName name="CFDRealloc">#REF!</definedName>
    <definedName name="CGC_Rank">#REF!</definedName>
    <definedName name="CGCRank">#REF!</definedName>
    <definedName name="cgdcq">#REF!</definedName>
    <definedName name="cgdsa">#REF!</definedName>
    <definedName name="cgscq">#REF!</definedName>
    <definedName name="CGT">#REF!</definedName>
    <definedName name="Ch.EnergyPrice">#REF!</definedName>
    <definedName name="CH_COS" localSheetId="2">#REF!</definedName>
    <definedName name="CH_COS" localSheetId="1">#REF!</definedName>
    <definedName name="CH_COS">#REF!</definedName>
    <definedName name="chance">#REF!</definedName>
    <definedName name="change">#REF!</definedName>
    <definedName name="ChangeRange" hidden="1">#N/A</definedName>
    <definedName name="Changes">#REF!</definedName>
    <definedName name="CHART">#REF!</definedName>
    <definedName name="chart2" hidden="1">{"test2",#N/A,TRUE,"Prices"}</definedName>
    <definedName name="CHART32" localSheetId="2">#REF!</definedName>
    <definedName name="CHART32" localSheetId="1">#REF!</definedName>
    <definedName name="CHART32">#REF!</definedName>
    <definedName name="CHART34" localSheetId="2">#REF!</definedName>
    <definedName name="CHART34" localSheetId="1">#REF!</definedName>
    <definedName name="CHART34">#REF!</definedName>
    <definedName name="CHART35" localSheetId="2">#REF!</definedName>
    <definedName name="CHART35" localSheetId="1">#REF!</definedName>
    <definedName name="CHART35">#REF!</definedName>
    <definedName name="CHART37" localSheetId="2">#REF!</definedName>
    <definedName name="CHART37" localSheetId="1">#REF!</definedName>
    <definedName name="CHART37">#REF!</definedName>
    <definedName name="CHART38" localSheetId="2">#REF!</definedName>
    <definedName name="CHART38" localSheetId="1">#REF!</definedName>
    <definedName name="CHART38">#REF!</definedName>
    <definedName name="chart4datarangeoffset">OFFSET(rngchart4totalsize,1,0,rngchart4height,1)</definedName>
    <definedName name="chart4labelrngoffset">OFFSET(rngchart4label,1,0,rngchart4height,1)</definedName>
    <definedName name="CHARTOFACCOUNTSID1">#REF!</definedName>
    <definedName name="Charts">#REF!</definedName>
    <definedName name="ChasNPV">#REF!</definedName>
    <definedName name="CHECK">#REF!</definedName>
    <definedName name="CHECK_BAL">#REF!</definedName>
    <definedName name="CHECK_BLANK">#REF!</definedName>
    <definedName name="CHECK_CELLS">#REF!</definedName>
    <definedName name="Check1">#REF!</definedName>
    <definedName name="CheckDataCol_49">#REF!</definedName>
    <definedName name="CheckMonth">#REF!</definedName>
    <definedName name="CheckMonth1">#REF!</definedName>
    <definedName name="CHECKREQUEST">#REF!</definedName>
    <definedName name="CHEL1">#REF!</definedName>
    <definedName name="CHEL2">#REF!</definedName>
    <definedName name="CHES_ANNUAL_BS">#REF!</definedName>
    <definedName name="CHES_ANNUAL_CF">#REF!</definedName>
    <definedName name="CHES_ANNUAL_IS">#REF!</definedName>
    <definedName name="ChesRate">#REF!</definedName>
    <definedName name="chgdept">#REF!</definedName>
    <definedName name="chik" hidden="1">{#N/A,#N/A,FALSE,"Summary";#N/A,#N/A,FALSE,"1991";#N/A,#N/A,FALSE,"91 AMT";#N/A,#N/A,FALSE,"1992";#N/A,#N/A,FALSE,"92 AMT";#N/A,#N/A,FALSE,"1993";#N/A,#N/A,FALSE,"93 AMT"}</definedName>
    <definedName name="ChKYMin">#REF!</definedName>
    <definedName name="ChKYPl">#REF!</definedName>
    <definedName name="ChOHMin">#REF!</definedName>
    <definedName name="ChOHPl">#REF!</definedName>
    <definedName name="Choices_Wrapper">#REF!</definedName>
    <definedName name="ChoiceWriteOffDollars">#REF!</definedName>
    <definedName name="ChoiceWriteOffMonth">#REF!</definedName>
    <definedName name="CHOOSE_THE_CO._NO.">#REF!</definedName>
    <definedName name="choose13">#REF!</definedName>
    <definedName name="cHoursPerDay">24</definedName>
    <definedName name="cHoursPerYear">365*24</definedName>
    <definedName name="chris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uck">#REF!</definedName>
    <definedName name="Churn">#REF!</definedName>
    <definedName name="CIN">#REF!</definedName>
    <definedName name="CInputChg">#REF!</definedName>
    <definedName name="Cinputvol">#REF!</definedName>
    <definedName name="CIP_Year">OFFSET(#REF!,0,0,COUNTA(#REF!)-1,1)</definedName>
    <definedName name="CIPAccrualYr1">#REF!</definedName>
    <definedName name="CIQWBGuid" hidden="1">"e5b7ed9b-a395-48cf-99a7-6d81d617a30e"</definedName>
    <definedName name="Circ">#REF!</definedName>
    <definedName name="Circ_Brkr">#REF!</definedName>
    <definedName name="circ2">#REF!</definedName>
    <definedName name="CIS_Report_Month_1">#REF!</definedName>
    <definedName name="CIS_Report_Month_1_Int">#REF!</definedName>
    <definedName name="CIS_Report_Month_2">#REF!</definedName>
    <definedName name="CIS_Report_Month_2_Int">#REF!</definedName>
    <definedName name="CIS_Report_Month_3">#REF!</definedName>
    <definedName name="CIS_Report_Month_3_Int">#REF!</definedName>
    <definedName name="CIS_Report_Month_4">#REF!</definedName>
    <definedName name="CIS_Report_Month_4_Int">#REF!</definedName>
    <definedName name="CIS_Report_Month_5">#REF!</definedName>
    <definedName name="CIS_Report_Month_5_Int">#REF!</definedName>
    <definedName name="CIS_Report_Month_6">#REF!</definedName>
    <definedName name="CIS_Report_Month_6_Int">#REF!</definedName>
    <definedName name="CIS_Title">#REF!</definedName>
    <definedName name="CIS_Title_1">#REF!</definedName>
    <definedName name="CIS_Title_2">#REF!</definedName>
    <definedName name="CIS_Title_3">#REF!</definedName>
    <definedName name="CIS_Title_4">#REF!</definedName>
    <definedName name="CIS_Title_5">#REF!</definedName>
    <definedName name="CIS_Title_6">#REF!</definedName>
    <definedName name="CIS_Title_Apr">#REF!</definedName>
    <definedName name="CIS_Title_Feb">#REF!</definedName>
    <definedName name="CIS_Title_Filing">#REF!</definedName>
    <definedName name="CIS_Title_Filing2">#REF!</definedName>
    <definedName name="CIS_Title_Jun">#REF!</definedName>
    <definedName name="CIS_Title_Mar">#REF!</definedName>
    <definedName name="CIS_Title_May">#REF!</definedName>
    <definedName name="CIS_Title_month_1">#REF!</definedName>
    <definedName name="CIS_Title_month_2">#REF!</definedName>
    <definedName name="CIS_Title_month_3">#REF!</definedName>
    <definedName name="CIS_Title_month_4">#REF!</definedName>
    <definedName name="CIS_Title_month_5">#REF!</definedName>
    <definedName name="CIS_Title_month_6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ty_Tax">#REF!</definedName>
    <definedName name="CivilHide">#REF!</definedName>
    <definedName name="CKYFedBud_A_List">#REF!</definedName>
    <definedName name="CKYIN">#REF!</definedName>
    <definedName name="Clarification" localSheetId="2">#REF!</definedName>
    <definedName name="Clarification" localSheetId="1">#REF!</definedName>
    <definedName name="Clarification">#REF!</definedName>
    <definedName name="Class">#REF!</definedName>
    <definedName name="Class_B">68.45</definedName>
    <definedName name="Class_Database">#REF!</definedName>
    <definedName name="class_margin">#REF!</definedName>
    <definedName name="CLASSES">#N/A</definedName>
    <definedName name="ClearInfo">#REF!</definedName>
    <definedName name="CliffReport">#REF!</definedName>
    <definedName name="CLM" localSheetId="2">#REF!</definedName>
    <definedName name="CLM" localSheetId="1">#REF!</definedName>
    <definedName name="CLM">#REF!</definedName>
    <definedName name="ClosePrint">#REF!</definedName>
    <definedName name="ClosePrint2">#REF!</definedName>
    <definedName name="ClosePrintJBL">#REF!</definedName>
    <definedName name="ClosingDate">#REF!</definedName>
    <definedName name="ClosingMonth">#REF!</definedName>
    <definedName name="Closings_from_CWIP">#REF!</definedName>
    <definedName name="ClosingYear">#REF!</definedName>
    <definedName name="CLP" localSheetId="2">#REF!</definedName>
    <definedName name="CLP" localSheetId="1">#REF!</definedName>
    <definedName name="CLP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lrInptfrEst">#REF!,#REF!,#REF!,#REF!,#REF!,#REF!,#REF!,#REF!,#REF!,#REF!,#REF!</definedName>
    <definedName name="CM">#REF!</definedName>
    <definedName name="CMA_Adj">#REF!</definedName>
    <definedName name="CMACTUAL">#REF!</definedName>
    <definedName name="CMBUDGET">#REF!</definedName>
    <definedName name="cMonthsPerQuarter">3</definedName>
    <definedName name="cMonthsPerYear">12</definedName>
    <definedName name="CMS___BS_DataTable">#REF!</definedName>
    <definedName name="CMS___Tax_Rpt_DataTable">#REF!</definedName>
    <definedName name="CNGCommodityRate">#REF!</definedName>
    <definedName name="CNGVarianceRat">#REF!</definedName>
    <definedName name="CO" localSheetId="2">#REF!</definedName>
    <definedName name="CO" localSheetId="1">#REF!</definedName>
    <definedName name="CO">#REF!</definedName>
    <definedName name="CO_PD_PAY_TAXES">#REF!</definedName>
    <definedName name="CO2Rate">#REF!</definedName>
    <definedName name="CO2Scenarios">#REF!</definedName>
    <definedName name="COA">#REF!</definedName>
    <definedName name="Coal_Annual_KU">#REF!</definedName>
    <definedName name="coal_hide_ku_01">#REF!</definedName>
    <definedName name="coal_hide_lge_01">#REF!</definedName>
    <definedName name="coal_ku_01">#REF!</definedName>
    <definedName name="Coal1">#REF!</definedName>
    <definedName name="Coal2">#REF!</definedName>
    <definedName name="Coal3">#REF!</definedName>
    <definedName name="COD">#REF!</definedName>
    <definedName name="code">#REF!</definedName>
    <definedName name="COE" localSheetId="2">#REF!</definedName>
    <definedName name="COE" localSheetId="1">#REF!</definedName>
    <definedName name="COE">#REF!</definedName>
    <definedName name="COG" localSheetId="2">#REF!</definedName>
    <definedName name="COG" localSheetId="1">#REF!</definedName>
    <definedName name="COG">#REF!</definedName>
    <definedName name="CogBlock">#REF!</definedName>
    <definedName name="CogClass">#REF!</definedName>
    <definedName name="CogComp">#REF!</definedName>
    <definedName name="CoGen_ClassPeak">#N/A</definedName>
    <definedName name="COGEN_Database">#REF!</definedName>
    <definedName name="CoGen_KWh">#N/A</definedName>
    <definedName name="CoGen_LngKey">(#REF!*10000)+(YEAR(#REF!)-1900)*100+MONTH(#REF!)</definedName>
    <definedName name="CoGen_NCD">#N/A</definedName>
    <definedName name="CoGen_SystemPeak">#N/A</definedName>
    <definedName name="CogOption">#REF!</definedName>
    <definedName name="CogRate">#REF!</definedName>
    <definedName name="CogRev">#REF!</definedName>
    <definedName name="COGS">#REF!</definedName>
    <definedName name="CogUsage">#REF!</definedName>
    <definedName name="Coincidence_Factor">#REF!</definedName>
    <definedName name="col" localSheetId="2">#REF!</definedName>
    <definedName name="col" localSheetId="1">#REF!</definedName>
    <definedName name="col">#REF!</definedName>
    <definedName name="Col_Find">#REF!</definedName>
    <definedName name="COL1cap">#REF!</definedName>
    <definedName name="COL2cap">#REF!</definedName>
    <definedName name="COLLECTION_LAG">#REF!</definedName>
    <definedName name="colspace">#REF!,#REF!,#REF!,#REF!,#REF!,#REF!</definedName>
    <definedName name="COLUMBIA_GAS_OF_OHIO__INC." localSheetId="2">#REF!</definedName>
    <definedName name="COLUMBIA_GAS_OF_OHIO__INC." localSheetId="1">#REF!</definedName>
    <definedName name="COLUMBIA_GAS_OF_OHIO__INC.">#REF!</definedName>
    <definedName name="Column">#REF!</definedName>
    <definedName name="COLUMN1" localSheetId="2">#REF!</definedName>
    <definedName name="COLUMN1" localSheetId="1">#REF!</definedName>
    <definedName name="COLUMN1">#REF!</definedName>
    <definedName name="COLUMN2" localSheetId="2">#REF!</definedName>
    <definedName name="COLUMN2" localSheetId="1">#REF!</definedName>
    <definedName name="COLUMN2">#REF!</definedName>
    <definedName name="column3d">#N/A</definedName>
    <definedName name="ColumnAttributes1">#REF!</definedName>
    <definedName name="ColumnHeadings1">#REF!</definedName>
    <definedName name="ColumnIndexNumbers">#REF!</definedName>
    <definedName name="COLUMNS">#REF!</definedName>
    <definedName name="COMB">#REF!</definedName>
    <definedName name="COMBBS">#REF!</definedName>
    <definedName name="COMBINE" localSheetId="2">#REF!</definedName>
    <definedName name="COMBINE" localSheetId="1">#REF!</definedName>
    <definedName name="COMBINE">#REF!</definedName>
    <definedName name="COMBINST">#REF!</definedName>
    <definedName name="COMBLBR">#REF!</definedName>
    <definedName name="combo">#REF!</definedName>
    <definedName name="ComDivPaid">#REF!</definedName>
    <definedName name="COMMA">#REF!</definedName>
    <definedName name="comma1">#REF!</definedName>
    <definedName name="COMMA2">#REF!</definedName>
    <definedName name="comma4">#REF!</definedName>
    <definedName name="CommCodeFamilyCodeTbl" localSheetId="2">#REF!</definedName>
    <definedName name="CommCodeFamilyCodeTbl" localSheetId="1">#REF!</definedName>
    <definedName name="CommCodeFamilyCodeTbl">#REF!</definedName>
    <definedName name="CommCodeMaster" localSheetId="2">#REF!</definedName>
    <definedName name="CommCodeMaster" localSheetId="1">#REF!</definedName>
    <definedName name="CommCodeMaster">#REF!</definedName>
    <definedName name="CommercialRates">#REF!</definedName>
    <definedName name="CommercialRevenuePlant2">#REF!</definedName>
    <definedName name="CommercialRevenuePlant7">#REF!</definedName>
    <definedName name="commissions_fp">#REF!</definedName>
    <definedName name="commissions_GS">#REF!</definedName>
    <definedName name="Commodity">#REF!</definedName>
    <definedName name="CommodityVariance">#REF!</definedName>
    <definedName name="common">#REF!</definedName>
    <definedName name="Common_Mo_PensionTab">#REF!</definedName>
    <definedName name="Common_Stock_Dividend_Layers">#REF!</definedName>
    <definedName name="Common_Stock_Dividends_Paid">#REF!</definedName>
    <definedName name="Common_Stock_Dividends_Paid_notax">#REF!</definedName>
    <definedName name="Common_Stock_Dividends_Received">#REF!</definedName>
    <definedName name="Common_Stock_Layers">#REF!</definedName>
    <definedName name="CommonEquity">#REF!</definedName>
    <definedName name="commonr">#REF!</definedName>
    <definedName name="CommResTbl" localSheetId="2">#REF!</definedName>
    <definedName name="CommResTbl" localSheetId="1">#REF!</definedName>
    <definedName name="CommResTbl">#REF!</definedName>
    <definedName name="Comp">#REF!</definedName>
    <definedName name="Comp_1">#REF!</definedName>
    <definedName name="Comp_1_In">#REF!</definedName>
    <definedName name="Comp_2">#REF!</definedName>
    <definedName name="Comp_2_In">#REF!</definedName>
    <definedName name="comp1" hidden="1">{#N/A,#N/A,FALSE,"ACT CS";#N/A,#N/A,FALSE,"FISH";#N/A,#N/A,FALSE,"Cans";#N/A,#N/A,FALSE,"DAYS"}</definedName>
    <definedName name="CompACEData" localSheetId="2">#REF!</definedName>
    <definedName name="CompACEData" localSheetId="1">#REF!</definedName>
    <definedName name="CompACEData">#REF!</definedName>
    <definedName name="Companies" localSheetId="2">#REF!</definedName>
    <definedName name="Companies" localSheetId="1">#REF!</definedName>
    <definedName name="Companies">#REF!</definedName>
    <definedName name="Company">#REF!</definedName>
    <definedName name="Company_Def">#REF!</definedName>
    <definedName name="Company_Eff_Tax_Rate">#REF!</definedName>
    <definedName name="Company_Group" localSheetId="2">#REF!</definedName>
    <definedName name="Company_Group" localSheetId="1">#REF!</definedName>
    <definedName name="Company_Group">#REF!</definedName>
    <definedName name="Company_Listing">#REF!</definedName>
    <definedName name="Company_Name" localSheetId="2">#REF!</definedName>
    <definedName name="Company_Name" localSheetId="1">#REF!</definedName>
    <definedName name="Company_Name">#REF!</definedName>
    <definedName name="CompanyCodeMaster" localSheetId="2">#REF!</definedName>
    <definedName name="CompanyCodeMaster" localSheetId="1">#REF!</definedName>
    <definedName name="CompanyCodeMaster">#REF!</definedName>
    <definedName name="CompanyName">#REF!</definedName>
    <definedName name="CompanyTextLen">#REF!</definedName>
    <definedName name="Comparable" hidden="1">{"First Page",#N/A,FALSE,"Surfactants LBO";"Second Page",#N/A,FALSE,"Surfactants LBO"}</definedName>
    <definedName name="COMPARE" localSheetId="2">#REF!</definedName>
    <definedName name="COMPARE" localSheetId="1">#REF!</definedName>
    <definedName name="COMPARE">#REF!</definedName>
    <definedName name="COMPARE1" localSheetId="2">#REF!</definedName>
    <definedName name="COMPARE1" localSheetId="1">#REF!</definedName>
    <definedName name="COMPARE1">#REF!</definedName>
    <definedName name="COMPARE2" localSheetId="2">#REF!</definedName>
    <definedName name="COMPARE2" localSheetId="1">#REF!</definedName>
    <definedName name="COMPARE2">#REF!</definedName>
    <definedName name="COMPARE3" localSheetId="2">#REF!</definedName>
    <definedName name="COMPARE3" localSheetId="1">#REF!</definedName>
    <definedName name="COMPARE3">#REF!</definedName>
    <definedName name="COMPARE4" localSheetId="2">#REF!</definedName>
    <definedName name="COMPARE4" localSheetId="1">#REF!</definedName>
    <definedName name="COMPARE4">#REF!</definedName>
    <definedName name="COMPARE5" localSheetId="2">#REF!</definedName>
    <definedName name="COMPARE5" localSheetId="1">#REF!</definedName>
    <definedName name="COMPARE5">#REF!</definedName>
    <definedName name="CompCodeCompGroupTbl" localSheetId="2">#REF!</definedName>
    <definedName name="CompCodeCompGroupTbl" localSheetId="1">#REF!</definedName>
    <definedName name="CompCodeCompGroupTbl">#REF!</definedName>
    <definedName name="CompCurr">#REF!</definedName>
    <definedName name="CompDebtCap">#REF!</definedName>
    <definedName name="CompetitiveRevenuePlant2">#REF!</definedName>
    <definedName name="CompetitiveRevenuePlant7">#REF!</definedName>
    <definedName name="CompGroupCompCodeTbl" localSheetId="2">#REF!</definedName>
    <definedName name="CompGroupCompCodeTbl" localSheetId="1">#REF!</definedName>
    <definedName name="CompGroupCompCodeTbl">#REF!</definedName>
    <definedName name="compinput">#REF!,#REF!,#REF!,#REF!,#REF!,#REF!,#REF!,#REF!,#REF!</definedName>
    <definedName name="compinput2">#REF!,#REF!,#REF!,#REF!,#REF!,#REF!</definedName>
    <definedName name="compinput3">#REF!,#REF!,#REF!,#REF!</definedName>
    <definedName name="Completed">#REF!</definedName>
    <definedName name="COMPLEX">#REF!</definedName>
    <definedName name="compliance">#REF!</definedName>
    <definedName name="CompName">#REF!</definedName>
    <definedName name="Component">#REF!</definedName>
    <definedName name="Component_DSMComponents">#REF!</definedName>
    <definedName name="Component_RateBlockDetail">#REF!</definedName>
    <definedName name="Component_RevenueComponent">#REF!</definedName>
    <definedName name="ComponentPlan">#REF!</definedName>
    <definedName name="ComponentRevenue">#REF!</definedName>
    <definedName name="Components_YTD">#REF!</definedName>
    <definedName name="ComponentTherms">#REF!</definedName>
    <definedName name="ComponentType_RateBlockDetail">#REF!</definedName>
    <definedName name="ComponentType_RevenueComponents">#REF!</definedName>
    <definedName name="COMPS">#REF!</definedName>
    <definedName name="CompTaxRate">#REF!</definedName>
    <definedName name="CompTrig">#REF!</definedName>
    <definedName name="COMRANGE" localSheetId="2">#REF!</definedName>
    <definedName name="COMRANGE" localSheetId="1">#REF!</definedName>
    <definedName name="COMRANGE">#REF!</definedName>
    <definedName name="COMROWS" localSheetId="2">#REF!</definedName>
    <definedName name="COMROWS" localSheetId="1">#REF!</definedName>
    <definedName name="COMROWS">#REF!</definedName>
    <definedName name="coname">#REF!</definedName>
    <definedName name="Concatenate">#REF!</definedName>
    <definedName name="CONCDATABASE">#REF!</definedName>
    <definedName name="ConcreteHide">#REF!</definedName>
    <definedName name="ConditionCol">39</definedName>
    <definedName name="confused" hidden="1">{"BS",#N/A,FALSE,"NGC";"PL",#N/A,FALSE,"NGC";"CF",#N/A,FALSE,"NGC"}</definedName>
    <definedName name="CONLBR">#REF!</definedName>
    <definedName name="CONNECTSTRING1">#REF!</definedName>
    <definedName name="CONOCO">#REF!</definedName>
    <definedName name="CONS_LEFT" localSheetId="2">#REF!</definedName>
    <definedName name="CONS_LEFT" localSheetId="1">#REF!</definedName>
    <definedName name="CONS_LEFT">#REF!</definedName>
    <definedName name="CONS_TOP" localSheetId="2">#REF!</definedName>
    <definedName name="CONS_TOP" localSheetId="1">#REF!</definedName>
    <definedName name="CONS_TOP">#REF!</definedName>
    <definedName name="ConsEarnings">#REF!</definedName>
    <definedName name="CONSINST">#REF!</definedName>
    <definedName name="CONSOLIDATED" localSheetId="2">#REF!</definedName>
    <definedName name="CONSOLIDATED" localSheetId="1">#REF!</definedName>
    <definedName name="CONSOLIDATED">#REF!</definedName>
    <definedName name="CONST">#REF!</definedName>
    <definedName name="Constr___AFUDC___LLBU">#REF!</definedName>
    <definedName name="Constr___Budget_Proj">#REF!</definedName>
    <definedName name="Constr___Plant_Acct___Generic_Proj">#REF!</definedName>
    <definedName name="ConstructionYear">#REF!</definedName>
    <definedName name="CONT001">#REF!</definedName>
    <definedName name="Contacts" localSheetId="2">#REF!</definedName>
    <definedName name="Contacts" localSheetId="1">#REF!</definedName>
    <definedName name="Contacts">#REF!</definedName>
    <definedName name="CONTENT">#REF!</definedName>
    <definedName name="CONTENTS">#REF!</definedName>
    <definedName name="CONTINGENCY">#REF!</definedName>
    <definedName name="ContInput">#REF!</definedName>
    <definedName name="Contra_Header">#REF!</definedName>
    <definedName name="ContractSize">#REF!</definedName>
    <definedName name="CONV" localSheetId="2">#REF!</definedName>
    <definedName name="CONV" localSheetId="1">#REF!</definedName>
    <definedName name="CONV">#REF!</definedName>
    <definedName name="Conv_Factor_OthRev">#REF!</definedName>
    <definedName name="Conv_Factor_Taxes">#REF!</definedName>
    <definedName name="ConvDebt1">#REF!</definedName>
    <definedName name="ConvDebt2">#REF!</definedName>
    <definedName name="ConvDebtA">#REF!</definedName>
    <definedName name="ConvDebtB">#REF!</definedName>
    <definedName name="ConvDebtOut">#REF!</definedName>
    <definedName name="ConversionPremium">#REF!</definedName>
    <definedName name="ConvertibleBookValue">#REF!</definedName>
    <definedName name="ConvertiblePrice">#REF!</definedName>
    <definedName name="ConvPref1">#REF!</definedName>
    <definedName name="ConvPref2">#REF!</definedName>
    <definedName name="ConvPrefA">#REF!</definedName>
    <definedName name="ConvPrefB">#REF!</definedName>
    <definedName name="ConvPrefLiq1">#REF!</definedName>
    <definedName name="ConvPrefLiq2">#REF!</definedName>
    <definedName name="ConvPrefLiqA">#REF!</definedName>
    <definedName name="ConvPrefLiqB">#REF!</definedName>
    <definedName name="ConvPrefLiquidation">#REF!</definedName>
    <definedName name="ConvPrefOut">#REF!</definedName>
    <definedName name="ConvTrig">#REF!</definedName>
    <definedName name="ConvTrigger">#REF!</definedName>
    <definedName name="cooper2" hidden="1">{#N/A,#N/A,TRUE,"Pro Forma";#N/A,#N/A,TRUE,"PF_Bal";#N/A,#N/A,TRUE,"PF_INC";#N/A,#N/A,TRUE,"CBE";#N/A,#N/A,TRUE,"SWK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 localSheetId="2">#REF!</definedName>
    <definedName name="COPY" localSheetId="1">#REF!</definedName>
    <definedName name="COPY">#REF!</definedName>
    <definedName name="copy2" hidden="1">{"condensate",#N/A,FALSE,"CNTRYTYPE"}</definedName>
    <definedName name="CopyBack">#REF!</definedName>
    <definedName name="CopyFrom">#REF!</definedName>
    <definedName name="CopyRange">#REF!</definedName>
    <definedName name="COPYROW">#REF!</definedName>
    <definedName name="CORP" localSheetId="2">#REF!</definedName>
    <definedName name="CORP" localSheetId="1">#REF!</definedName>
    <definedName name="CORP">#REF!</definedName>
    <definedName name="CorpGainTaxRate">#REF!</definedName>
    <definedName name="CORPORATE">#REF!</definedName>
    <definedName name="CORPTAX_DATAMAPDEFINITIONS_DataMap_1" hidden="1">#REF!</definedName>
    <definedName name="CorptaxPOV_Payables__Header">#REF!</definedName>
    <definedName name="Cortez">#REF!</definedName>
    <definedName name="cos" hidden="1">{"'Feb 99'!$A$1:$G$30"}</definedName>
    <definedName name="cost">#REF!</definedName>
    <definedName name="Cost_481">#REF!</definedName>
    <definedName name="Cost_of_Equity">0.13</definedName>
    <definedName name="Cost_of_Removal">#REF!</definedName>
    <definedName name="Cost_of_Service_and_Revenue_Deficiency_Summary">#REF!</definedName>
    <definedName name="Cost2">#REF!</definedName>
    <definedName name="COST93">#REF!</definedName>
    <definedName name="CostAccuracy">#REF!</definedName>
    <definedName name="CostCap1">#REF!</definedName>
    <definedName name="CostCap2">#REF!</definedName>
    <definedName name="CostCat">#REF!</definedName>
    <definedName name="CostElement_PSQueryTab">#REF!</definedName>
    <definedName name="CostOfDebt">#REF!</definedName>
    <definedName name="COSTS">#REF!</definedName>
    <definedName name="Costs_Outside_Services_Total">#REF!</definedName>
    <definedName name="coststart">#REF!</definedName>
    <definedName name="cosw" hidden="1">{"'Feb 99'!$A$1:$G$30"}</definedName>
    <definedName name="counter">#REF!</definedName>
    <definedName name="Country">#REF!</definedName>
    <definedName name="CountryIndexTable">#REF!</definedName>
    <definedName name="CountryNameNative">#REF!</definedName>
    <definedName name="COUNTY">#REF!</definedName>
    <definedName name="CountyTable" localSheetId="2">#REF!</definedName>
    <definedName name="CountyTable" localSheetId="1">#REF!</definedName>
    <definedName name="CountyTable">#REF!</definedName>
    <definedName name="CouponRate">#REF!</definedName>
    <definedName name="Cov_Lev">#REF!</definedName>
    <definedName name="Cov_LevCurrency">#REF!</definedName>
    <definedName name="Cov_Lever">#REF!</definedName>
    <definedName name="COVEPOINT">#REF!</definedName>
    <definedName name="COVER" localSheetId="2">#REF!</definedName>
    <definedName name="COVER" localSheetId="1">#REF!</definedName>
    <definedName name="COVER">#REF!</definedName>
    <definedName name="CoverDate">#REF!</definedName>
    <definedName name="CovLevExchangeRate">#REF!</definedName>
    <definedName name="cox" hidden="1">{#N/A,#N/A,FALSE,"Time Warner";#N/A,#N/A,FALSE,"Entertainment Group";#N/A,#N/A,FALSE,"EBITDA";#N/A,#N/A,FALSE,"Notes"}</definedName>
    <definedName name="CP">#REF!</definedName>
    <definedName name="CP_1">#N/A</definedName>
    <definedName name="cp_dro">#REF!</definedName>
    <definedName name="CP_LngKey">CONCATENATE(#REF!,(YEAR(#REF!)-1900)*100+MONTH(#REF!))</definedName>
    <definedName name="CP_Name">#N/A</definedName>
    <definedName name="CP_PG1B">#REF!</definedName>
    <definedName name="cp_pg2">#REF!</definedName>
    <definedName name="cp_pg2b">#REF!</definedName>
    <definedName name="CP_PG3B">#REF!</definedName>
    <definedName name="CPG" localSheetId="2">#REF!</definedName>
    <definedName name="CPG" localSheetId="1">#REF!</definedName>
    <definedName name="CPG">#REF!</definedName>
    <definedName name="CPG_Co12">#REF!</definedName>
    <definedName name="CPG_rest">#REF!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K1X">#REF!</definedName>
    <definedName name="CPK2X">#REF!</definedName>
    <definedName name="CPkW">#REF!</definedName>
    <definedName name="CPL_Active">#REF!</definedName>
    <definedName name="CPL_Base">#REF!</definedName>
    <definedName name="CPL_Inputs">#REF!</definedName>
    <definedName name="CPL_TXU">#REF!</definedName>
    <definedName name="CPLoad_LngKey">CONCATENATE(#REF!,(YEAR(#REF!)-1900)*100+MONTH(#REF!))</definedName>
    <definedName name="CPMETHOD">#REF!</definedName>
    <definedName name="CPUC_Cashflow_Summary_Table">#REF!</definedName>
    <definedName name="CQTD_Lookup">#REF!</definedName>
    <definedName name="cQuartersPerYear">cMonthsPerYear/cMonthsPerQuarter</definedName>
    <definedName name="CR">#REF!</definedName>
    <definedName name="cr_p9_financial_package_q3_operhigh">#REF!</definedName>
    <definedName name="CR_RANGE" localSheetId="2">#REF!</definedName>
    <definedName name="CR_RANGE" localSheetId="1">#REF!</definedName>
    <definedName name="CR_RANGE">#REF!</definedName>
    <definedName name="crap" hidden="1">#REF!</definedName>
    <definedName name="CREATEGRAPH1">#REF!</definedName>
    <definedName name="CREATESUMMARYJNLS1">#REF!</definedName>
    <definedName name="CREDIT">#REF!</definedName>
    <definedName name="Credit811">#REF!</definedName>
    <definedName name="Credit8112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Cash">#REF!</definedName>
    <definedName name="CreditEBITDA">#REF!</definedName>
    <definedName name="CreditIntExp">#REF!</definedName>
    <definedName name="CreditMinInt">#REF!</definedName>
    <definedName name="CreditRes">#REF!</definedName>
    <definedName name="CREDITS">#REF!</definedName>
    <definedName name="CreditStats" hidden="1">#REF!</definedName>
    <definedName name="CreditTotalDebt">#REF!</definedName>
    <definedName name="CreditTotalPref">#REF!</definedName>
    <definedName name="Crete" hidden="1">{"Output1",#N/A,FALSE,"Output";"Ratios1",#N/A,FALSE,"Ratios"}</definedName>
    <definedName name="CRIT">#REF!</definedName>
    <definedName name="CRIT_RANGE">#REF!</definedName>
    <definedName name="CRIT1">#REF!</definedName>
    <definedName name="CRIT10">#REF!</definedName>
    <definedName name="CRIT100">#REF!</definedName>
    <definedName name="CRIT101">#REF!</definedName>
    <definedName name="CRIT103">#REF!</definedName>
    <definedName name="CRIT105">#REF!</definedName>
    <definedName name="CRIT107">#REF!</definedName>
    <definedName name="CRIT108">#REF!</definedName>
    <definedName name="CRIT109">#REF!</definedName>
    <definedName name="CRIT112">#REF!</definedName>
    <definedName name="CRIT113">#REF!</definedName>
    <definedName name="CRIT114">#REF!</definedName>
    <definedName name="CRIT119">#REF!</definedName>
    <definedName name="CRIT120">#REF!</definedName>
    <definedName name="CRIT128">#REF!</definedName>
    <definedName name="CRIT13">#REF!</definedName>
    <definedName name="CRIT139">#REF!</definedName>
    <definedName name="CRIT149">#REF!</definedName>
    <definedName name="CRIT162">#REF!</definedName>
    <definedName name="CRIT168">#REF!</definedName>
    <definedName name="CRIT169">#REF!</definedName>
    <definedName name="CRIT17">#REF!</definedName>
    <definedName name="CRIT170">#REF!</definedName>
    <definedName name="CRIT175">#REF!</definedName>
    <definedName name="CRIT18">#REF!</definedName>
    <definedName name="CRIT202">#REF!</definedName>
    <definedName name="CRIT203">#REF!</definedName>
    <definedName name="CRIT204">#REF!</definedName>
    <definedName name="CRIT205">#REF!</definedName>
    <definedName name="CRIT21">#REF!</definedName>
    <definedName name="CRIT23">#REF!</definedName>
    <definedName name="CRIT25">#REF!</definedName>
    <definedName name="CRIT26">#REF!</definedName>
    <definedName name="CRIT260">#REF!</definedName>
    <definedName name="CRIT269">#REF!</definedName>
    <definedName name="CRIT270">#REF!</definedName>
    <definedName name="CRIT271">#REF!</definedName>
    <definedName name="CRIT28">#REF!</definedName>
    <definedName name="CRIT298">#REF!</definedName>
    <definedName name="CRIT299">#REF!</definedName>
    <definedName name="CRIT3">#REF!</definedName>
    <definedName name="CRIT300">#REF!</definedName>
    <definedName name="CRIT31">#REF!</definedName>
    <definedName name="CRIT310">#REF!</definedName>
    <definedName name="CRIT315">#REF!</definedName>
    <definedName name="CRIT316">#REF!</definedName>
    <definedName name="CRIT317">#REF!</definedName>
    <definedName name="CRIT318">#REF!</definedName>
    <definedName name="CRIT32">#REF!</definedName>
    <definedName name="CRIT328">#REF!</definedName>
    <definedName name="CRIT329">#REF!</definedName>
    <definedName name="CRIT33">#REF!</definedName>
    <definedName name="CRIT330">#REF!</definedName>
    <definedName name="CRIT331">#REF!</definedName>
    <definedName name="CRIT332">#REF!</definedName>
    <definedName name="CRIT333">#REF!</definedName>
    <definedName name="CRIT334">#REF!</definedName>
    <definedName name="CRIT335">#REF!</definedName>
    <definedName name="CRIT339">#REF!</definedName>
    <definedName name="CRIT34">#REF!</definedName>
    <definedName name="CRIT358">#REF!</definedName>
    <definedName name="CRIT36">#REF!</definedName>
    <definedName name="CRIT368">#REF!</definedName>
    <definedName name="CRIT369">#REF!</definedName>
    <definedName name="CRIT37">#REF!</definedName>
    <definedName name="CRIT378">#REF!</definedName>
    <definedName name="CRIT379">#REF!</definedName>
    <definedName name="CRIT38">#REF!</definedName>
    <definedName name="CRIT385">#REF!</definedName>
    <definedName name="CRIT386">#REF!</definedName>
    <definedName name="CRIT387">#REF!</definedName>
    <definedName name="CRIT388">#REF!</definedName>
    <definedName name="CRIT389">#REF!</definedName>
    <definedName name="CRIT39">#REF!</definedName>
    <definedName name="CRIT390">#REF!</definedName>
    <definedName name="CRIT391">#REF!</definedName>
    <definedName name="CRIT392">#REF!</definedName>
    <definedName name="CRIT395">#REF!</definedName>
    <definedName name="CRIT406">#REF!</definedName>
    <definedName name="CRIT408">#REF!</definedName>
    <definedName name="CRIT409">#REF!</definedName>
    <definedName name="CRIT41">#REF!</definedName>
    <definedName name="CRIT410">#REF!</definedName>
    <definedName name="CRIT411">#REF!</definedName>
    <definedName name="CRIT412">#REF!</definedName>
    <definedName name="CRIT416">#REF!</definedName>
    <definedName name="CRIT418">#REF!</definedName>
    <definedName name="CRIT419">#REF!</definedName>
    <definedName name="CRIT42">#REF!</definedName>
    <definedName name="CRIT429">#REF!</definedName>
    <definedName name="CRIT43">#REF!</definedName>
    <definedName name="CRIT438">#REF!</definedName>
    <definedName name="CRIT439">#REF!</definedName>
    <definedName name="CRIT449">#REF!</definedName>
    <definedName name="CRIT45">#REF!</definedName>
    <definedName name="CRIT46">#REF!</definedName>
    <definedName name="CRIT466">#REF!</definedName>
    <definedName name="CRIT468">#REF!</definedName>
    <definedName name="CRIT469">#REF!</definedName>
    <definedName name="CRIT47">#REF!</definedName>
    <definedName name="CRIT471">#REF!</definedName>
    <definedName name="CRIT472">#REF!</definedName>
    <definedName name="CRIT473">#REF!</definedName>
    <definedName name="CRIT474">#REF!</definedName>
    <definedName name="CRIT475">#REF!</definedName>
    <definedName name="CRIT48">#REF!</definedName>
    <definedName name="CRIT495">#REF!</definedName>
    <definedName name="CRIT497">#REF!</definedName>
    <definedName name="CRIT50">#REF!</definedName>
    <definedName name="CRIT500">#REF!</definedName>
    <definedName name="CRIT501">#REF!</definedName>
    <definedName name="CRIT502">#REF!</definedName>
    <definedName name="CRIT503">#REF!</definedName>
    <definedName name="CRIT504">#REF!</definedName>
    <definedName name="CRIT505">#REF!</definedName>
    <definedName name="CRIT506">#REF!</definedName>
    <definedName name="CRIT507">#REF!</definedName>
    <definedName name="CRIT508">#REF!</definedName>
    <definedName name="CRIT509">#REF!</definedName>
    <definedName name="CRIT51">#REF!</definedName>
    <definedName name="CRIT510">#REF!</definedName>
    <definedName name="CRIT511">#REF!</definedName>
    <definedName name="CRIT513">#REF!</definedName>
    <definedName name="CRIT514">#REF!</definedName>
    <definedName name="CRIT515">#REF!</definedName>
    <definedName name="CRIT516">#REF!</definedName>
    <definedName name="CRIT517">#REF!</definedName>
    <definedName name="CRIT518">#REF!</definedName>
    <definedName name="CRIT519">#REF!</definedName>
    <definedName name="CRIT520">#REF!</definedName>
    <definedName name="CRIT521">#REF!</definedName>
    <definedName name="CRIT522">#REF!</definedName>
    <definedName name="CRIT523">#REF!</definedName>
    <definedName name="CRIT527">#REF!</definedName>
    <definedName name="CRIT528">#REF!</definedName>
    <definedName name="CRIT529">#REF!</definedName>
    <definedName name="CRIT53">#REF!</definedName>
    <definedName name="CRIT530">#REF!</definedName>
    <definedName name="CRIT535">#REF!</definedName>
    <definedName name="CRIT54">#REF!</definedName>
    <definedName name="CRIT541">#REF!</definedName>
    <definedName name="CRIT542">#REF!</definedName>
    <definedName name="CRIT543">#REF!</definedName>
    <definedName name="CRIT545">#REF!</definedName>
    <definedName name="CRIT549">#REF!</definedName>
    <definedName name="CRIT55">#REF!</definedName>
    <definedName name="CRIT550">#REF!</definedName>
    <definedName name="CRIT551">#REF!</definedName>
    <definedName name="CRIT552">#REF!</definedName>
    <definedName name="CRIT553">#REF!</definedName>
    <definedName name="CRIT554">#REF!</definedName>
    <definedName name="CRIT555">#REF!</definedName>
    <definedName name="CRIT56">#REF!</definedName>
    <definedName name="CRIT560">#REF!</definedName>
    <definedName name="CRIT561">#REF!</definedName>
    <definedName name="CRIT563">#REF!</definedName>
    <definedName name="CRIT564">#REF!</definedName>
    <definedName name="CRIT565">#REF!</definedName>
    <definedName name="CRIT567">#REF!</definedName>
    <definedName name="CRIT569">#REF!</definedName>
    <definedName name="CRIT57">#REF!</definedName>
    <definedName name="CRIT570">#REF!</definedName>
    <definedName name="CRIT571">#REF!</definedName>
    <definedName name="CRIT572">#REF!</definedName>
    <definedName name="CRIT573">#REF!</definedName>
    <definedName name="CRIT574">#REF!</definedName>
    <definedName name="CRIT579">#REF!</definedName>
    <definedName name="CRIT58">#REF!</definedName>
    <definedName name="CRIT580">#REF!</definedName>
    <definedName name="CRIT581">#REF!</definedName>
    <definedName name="CRIT583">#REF!</definedName>
    <definedName name="CRIT584">#REF!</definedName>
    <definedName name="CRIT588">#REF!</definedName>
    <definedName name="CRIT589">#REF!</definedName>
    <definedName name="CRIT590">#REF!</definedName>
    <definedName name="CRIT591">#REF!</definedName>
    <definedName name="CRIT592">#REF!</definedName>
    <definedName name="CRIT594">#REF!</definedName>
    <definedName name="CRIT595">#REF!</definedName>
    <definedName name="CRIT596">#REF!</definedName>
    <definedName name="CRIT597">#REF!</definedName>
    <definedName name="CRIT598">#REF!</definedName>
    <definedName name="CRIT599">#REF!</definedName>
    <definedName name="CRIT6">#REF!</definedName>
    <definedName name="CRIT60">#REF!</definedName>
    <definedName name="CRIT600">#REF!</definedName>
    <definedName name="CRIT601">#REF!</definedName>
    <definedName name="CRIT602">#REF!</definedName>
    <definedName name="CRIT603">#REF!</definedName>
    <definedName name="CRIT604">#REF!</definedName>
    <definedName name="CRIT605">#REF!</definedName>
    <definedName name="CRIT606">#REF!</definedName>
    <definedName name="CRIT61">#REF!</definedName>
    <definedName name="CRIT610">#REF!</definedName>
    <definedName name="CRIT615">#REF!</definedName>
    <definedName name="CRIT617">#REF!</definedName>
    <definedName name="CRIT619">#REF!</definedName>
    <definedName name="CRIT62">#REF!</definedName>
    <definedName name="CRIT620">#REF!</definedName>
    <definedName name="CRIT622">#REF!</definedName>
    <definedName name="CRIT625">#REF!</definedName>
    <definedName name="CRIT63">#REF!</definedName>
    <definedName name="CRIT630">#REF!</definedName>
    <definedName name="CRIT632">#REF!</definedName>
    <definedName name="CRIT635">#REF!</definedName>
    <definedName name="CRIT64">#REF!</definedName>
    <definedName name="CRIT640">#REF!</definedName>
    <definedName name="CRIT641">#REF!</definedName>
    <definedName name="CRIT642">#REF!</definedName>
    <definedName name="CRIT643">#REF!</definedName>
    <definedName name="CRIT644">#REF!</definedName>
    <definedName name="CRIT645">#REF!</definedName>
    <definedName name="CRIT646">#REF!</definedName>
    <definedName name="CRIT647">#REF!</definedName>
    <definedName name="CRIT648">#REF!</definedName>
    <definedName name="CRIT649">#REF!</definedName>
    <definedName name="CRIT65">#REF!</definedName>
    <definedName name="CRIT650">#REF!</definedName>
    <definedName name="CRIT651">#REF!</definedName>
    <definedName name="CRIT652">#REF!</definedName>
    <definedName name="CRIT653">#REF!</definedName>
    <definedName name="CRIT655">#REF!</definedName>
    <definedName name="CRIT66">#REF!</definedName>
    <definedName name="CRIT660">#REF!</definedName>
    <definedName name="CRIT661">#REF!</definedName>
    <definedName name="CRIT662">#REF!</definedName>
    <definedName name="CRIT67">#REF!</definedName>
    <definedName name="CRIT68">#REF!</definedName>
    <definedName name="CRIT70">#REF!</definedName>
    <definedName name="CRIT700">#REF!</definedName>
    <definedName name="CRIT701">#REF!</definedName>
    <definedName name="CRIT703">#REF!</definedName>
    <definedName name="CRIT704">#REF!</definedName>
    <definedName name="CRIT705">#REF!</definedName>
    <definedName name="CRIT707">#REF!</definedName>
    <definedName name="CRIT71">#REF!</definedName>
    <definedName name="CRIT710">#REF!</definedName>
    <definedName name="CRIT711">#REF!</definedName>
    <definedName name="CRIT73">#REF!</definedName>
    <definedName name="CRIT730">#REF!</definedName>
    <definedName name="CRIT731">#REF!</definedName>
    <definedName name="CRIT732">#REF!</definedName>
    <definedName name="CRIT734">#REF!</definedName>
    <definedName name="CRIT74">#REF!</definedName>
    <definedName name="CRIT741">#REF!</definedName>
    <definedName name="CRIT75">#REF!</definedName>
    <definedName name="crit750">#REF!</definedName>
    <definedName name="CRIT76">#REF!</definedName>
    <definedName name="CRIT760">#REF!</definedName>
    <definedName name="CRIT761">#REF!</definedName>
    <definedName name="CRIT762">#REF!</definedName>
    <definedName name="CRIT763">#REF!</definedName>
    <definedName name="CRIT764">#REF!</definedName>
    <definedName name="CRIT77">#REF!</definedName>
    <definedName name="CRIT771">#REF!</definedName>
    <definedName name="CRIT8">#REF!</definedName>
    <definedName name="CRIT80">#REF!</definedName>
    <definedName name="CRIT81">#REF!</definedName>
    <definedName name="CRIT82">#REF!</definedName>
    <definedName name="CRIT83">#REF!</definedName>
    <definedName name="CRIT84">#REF!</definedName>
    <definedName name="CRIT85">#REF!</definedName>
    <definedName name="CRIT86">#REF!</definedName>
    <definedName name="CRIT89">#REF!</definedName>
    <definedName name="CRIT9">#REF!</definedName>
    <definedName name="CRIT90">#REF!</definedName>
    <definedName name="CRIT91">#REF!</definedName>
    <definedName name="CRIT99">#REF!</definedName>
    <definedName name="_xlnm.Criteria" localSheetId="2">#REF!</definedName>
    <definedName name="_xlnm.Criteria" localSheetId="1">#REF!</definedName>
    <definedName name="_xlnm.Criteria">#REF!</definedName>
    <definedName name="Criteria_MI" localSheetId="2">#REF!</definedName>
    <definedName name="Criteria_MI" localSheetId="1">#REF!</definedName>
    <definedName name="Criteria_MI">#REF!</definedName>
    <definedName name="Criteria_mI2">#REF!</definedName>
    <definedName name="CRITERIACOLUMN1">#REF!</definedName>
    <definedName name="Criticality" localSheetId="2">#REF!</definedName>
    <definedName name="Criticality" localSheetId="1">#REF!</definedName>
    <definedName name="Criticality">#REF!</definedName>
    <definedName name="CROD_S">#REF!</definedName>
    <definedName name="CROSS">#REF!</definedName>
    <definedName name="CROSSFOOTS">#REF!</definedName>
    <definedName name="CRSfinancial" localSheetId="2">#REF!</definedName>
    <definedName name="CRSfinancial" localSheetId="1">#REF!</definedName>
    <definedName name="CRSfinancial">#REF!</definedName>
    <definedName name="cs">#REF!</definedName>
    <definedName name="CS_AVG_SIZE">#REF!</definedName>
    <definedName name="CS_WELDING">#REF!</definedName>
    <definedName name="CSC_a" hidden="1">{"orixcsc",#N/A,FALSE,"ORIX CSC";"orixcsc2",#N/A,FALSE,"ORIX CSC"}</definedName>
    <definedName name="cscb" hidden="1">{#N/A,#N/A,FALSE,"ORIX CSC"}</definedName>
    <definedName name="CSDCDS" hidden="1">#REF!</definedName>
    <definedName name="csDesignMode">1</definedName>
    <definedName name="CSTextLen">#REF!</definedName>
    <definedName name="CT" hidden="1">{#N/A,#N/A,FALSE,"Current Status";#N/A,#N/A,FALSE,"Graph 1";#N/A,#N/A,FALSE,"Graph 2";#N/A,#N/A,FALSE,"Graph 3"}</definedName>
    <definedName name="CTC">#REF!</definedName>
    <definedName name="CTY_ANNUAL">#REF!</definedName>
    <definedName name="cty_peak_sum">#REF!</definedName>
    <definedName name="Cum_Int" localSheetId="2">#REF!</definedName>
    <definedName name="Cum_Int" localSheetId="1">#REF!</definedName>
    <definedName name="Cum_Int">#REF!</definedName>
    <definedName name="Cum2015RevAdj">#REF!</definedName>
    <definedName name="Cum2016RevAdj">#REF!</definedName>
    <definedName name="Cum2017RevAdj">#REF!</definedName>
    <definedName name="CUMTD">#REF!</definedName>
    <definedName name="CumulativeDate">#REF!</definedName>
    <definedName name="CurBillMonth">#REF!</definedName>
    <definedName name="CURCONELE">#REF!</definedName>
    <definedName name="CURCONNG">#REF!</definedName>
    <definedName name="CurData">#REF!</definedName>
    <definedName name="CurDate">#REF!</definedName>
    <definedName name="CURDOLELE">#REF!</definedName>
    <definedName name="CURDOLNG">#REF!</definedName>
    <definedName name="CURMO" localSheetId="2">#REF!</definedName>
    <definedName name="CURMO" localSheetId="1">#REF!</definedName>
    <definedName name="CURMO">#REF!</definedName>
    <definedName name="CurMoAmt">#REF!</definedName>
    <definedName name="CURMONTH">#REF!</definedName>
    <definedName name="Curncy_Array">"{""EUR"",""GBP""}"</definedName>
    <definedName name="curr_cust_pmts">#REF!</definedName>
    <definedName name="Curr_Deferred_Inc_Taxes_Layers">#REF!</definedName>
    <definedName name="Curr_Fed_Inc_Tax_Payable_Layers">#REF!</definedName>
    <definedName name="Curr_Mo_Amt">#REF!</definedName>
    <definedName name="Curr_Reg_Assets_Layers">#REF!</definedName>
    <definedName name="Curr_Reg_Liabilities_Layers">#REF!</definedName>
    <definedName name="CurrAnnual2">#REF!</definedName>
    <definedName name="CurrCase">#REF!</definedName>
    <definedName name="CurrDate">#REF!</definedName>
    <definedName name="Currency">#REF!</definedName>
    <definedName name="current" localSheetId="2">#REF!</definedName>
    <definedName name="current" localSheetId="1">#REF!</definedName>
    <definedName name="current">#REF!</definedName>
    <definedName name="Current_Assets" localSheetId="2">#REF!</definedName>
    <definedName name="Current_Assets" localSheetId="1">#REF!</definedName>
    <definedName name="Current_Assets">#REF!</definedName>
    <definedName name="Current_Bills">#REF!</definedName>
    <definedName name="Current_Def_Assets_Layers">#REF!</definedName>
    <definedName name="current_expenditures">#REF!</definedName>
    <definedName name="Current_Liabilities" localSheetId="2">#REF!</definedName>
    <definedName name="Current_Liabilities" localSheetId="1">#REF!</definedName>
    <definedName name="Current_Liabilities">#REF!</definedName>
    <definedName name="current_month">#REF!</definedName>
    <definedName name="Current_Price">#REF!</definedName>
    <definedName name="Current_QTD">#REF!</definedName>
    <definedName name="current_start">#REF!</definedName>
    <definedName name="Current_Year">#REF!</definedName>
    <definedName name="Current_YTD">#REF!</definedName>
    <definedName name="CurrentAnnualBill">#REF!</definedName>
    <definedName name="CurrentAssets">#REF!</definedName>
    <definedName name="CurrentLiab">#REF!</definedName>
    <definedName name="CurrentME_InputTab">#REF!</definedName>
    <definedName name="CURRENTMONTH">#REF!</definedName>
    <definedName name="CurrentPrice">#REF!</definedName>
    <definedName name="CurrentProjection">#REF!</definedName>
    <definedName name="CurrentRate_611_B1">#REF!</definedName>
    <definedName name="CurrentRate_611_B2">#REF!</definedName>
    <definedName name="CurrentRate_617_B1">#REF!</definedName>
    <definedName name="CurrentRate_620_B1">#REF!</definedName>
    <definedName name="CurrentRate_621_B1">#REF!</definedName>
    <definedName name="CurrentRate_622_B1">#REF!</definedName>
    <definedName name="CurrentRate_622_B2">#REF!</definedName>
    <definedName name="CurrentRate_623_B1">#REF!</definedName>
    <definedName name="CurrentRate_624_B1">#REF!</definedName>
    <definedName name="CurrentRate_624_B2">#REF!</definedName>
    <definedName name="CurrentRate_624_B3">#REF!</definedName>
    <definedName name="CurrentRate_624_B4">#REF!</definedName>
    <definedName name="CurrentRate_625_B1">#REF!</definedName>
    <definedName name="CurrentRate_626_B1">#REF!</definedName>
    <definedName name="CurrentRate_632_B1">#REF!</definedName>
    <definedName name="CurrentRate_632_B2">#REF!</definedName>
    <definedName name="CurrentRate_632_B3">#REF!</definedName>
    <definedName name="CurrentRate_633_B1">#REF!</definedName>
    <definedName name="CurrentRate_633_B2">#REF!</definedName>
    <definedName name="CurrentRate_633_B3">#REF!</definedName>
    <definedName name="CurrentRate_634_B1">#REF!</definedName>
    <definedName name="CurrentRate_634_B2">#REF!</definedName>
    <definedName name="CurrentRate_634_B3">#REF!</definedName>
    <definedName name="CurrentRate_641_B1">#REF!</definedName>
    <definedName name="CurrentRate_642_B1">#REF!</definedName>
    <definedName name="CurrentRate_642_B2">#REF!</definedName>
    <definedName name="CurrentRate_644_B1">#REF!</definedName>
    <definedName name="CurrentRate_644_B2">#REF!</definedName>
    <definedName name="CurrentRate_650_B1">#REF!</definedName>
    <definedName name="CurrentRate_655_B1">#REF!</definedName>
    <definedName name="CurrentRate_660_B1">#REF!</definedName>
    <definedName name="CurrentRate_Inter_B1">#REF!</definedName>
    <definedName name="CurrentRatio">#REF!</definedName>
    <definedName name="CurrentRow">201</definedName>
    <definedName name="CurrentRow1">176</definedName>
    <definedName name="CurrentTDSIC_Input">#REF!</definedName>
    <definedName name="CurrentYear">#REF!</definedName>
    <definedName name="CurrentYear_InputTab">#REF!</definedName>
    <definedName name="CurrentYearEnded_InputTab">#REF!</definedName>
    <definedName name="CurrentYearEnding_InputTab">#REF!</definedName>
    <definedName name="CurrentYr_InputTab">#REF!</definedName>
    <definedName name="CurReptgMo">#REF!</definedName>
    <definedName name="CurReptgYr">#REF!</definedName>
    <definedName name="CURRMO">#REF!</definedName>
    <definedName name="CurrMo_GasStorTab">#REF!</definedName>
    <definedName name="CurrMo_InputTab">#REF!</definedName>
    <definedName name="CURRMO2">#REF!</definedName>
    <definedName name="CurrMoAmt">#REF!</definedName>
    <definedName name="CurrMonth">#REF!</definedName>
    <definedName name="CurrQtr_Input">#REF!</definedName>
    <definedName name="CURRREV">#REF!</definedName>
    <definedName name="CurrYr">0</definedName>
    <definedName name="CurrYr_Input">#REF!</definedName>
    <definedName name="cursource" hidden="1">"SQLServer"</definedName>
    <definedName name="CURYEAR">#REF!</definedName>
    <definedName name="CUST">#N/A</definedName>
    <definedName name="CUST_ACCT">#REF!</definedName>
    <definedName name="Cust_Count">#REF!</definedName>
    <definedName name="CUST_COUNTS">#REF!</definedName>
    <definedName name="CUST_NAME">#REF!</definedName>
    <definedName name="CUST1">#N/A</definedName>
    <definedName name="CustACapCostMonth1">#REF!</definedName>
    <definedName name="CustACapCostMonth2">#REF!</definedName>
    <definedName name="CustACapCostMonth3">#REF!</definedName>
    <definedName name="CustACapCostMonth4">#REF!</definedName>
    <definedName name="CustACapCostMonth5">#REF!</definedName>
    <definedName name="CustACapCostMonth6">#REF!</definedName>
    <definedName name="CUSTAR">#REF!</definedName>
    <definedName name="CustCharge_128">#REF!</definedName>
    <definedName name="CustCharge_138">#REF!</definedName>
    <definedName name="CustCharge_428">#REF!</definedName>
    <definedName name="CustCharge_438">#REF!</definedName>
    <definedName name="CUSTCHG" localSheetId="2">#REF!</definedName>
    <definedName name="CUSTCHG" localSheetId="1">#REF!</definedName>
    <definedName name="CUSTCHG">#REF!</definedName>
    <definedName name="CUSTCOM32" localSheetId="2">#REF!</definedName>
    <definedName name="CUSTCOM32" localSheetId="1">#REF!</definedName>
    <definedName name="CUSTCOM32">#REF!</definedName>
    <definedName name="CUSTCOM34" localSheetId="2">#REF!</definedName>
    <definedName name="CUSTCOM34" localSheetId="1">#REF!</definedName>
    <definedName name="CUSTCOM34">#REF!</definedName>
    <definedName name="CUSTCOM35" localSheetId="2">#REF!</definedName>
    <definedName name="CUSTCOM35" localSheetId="1">#REF!</definedName>
    <definedName name="CUSTCOM35">#REF!</definedName>
    <definedName name="CUSTCOM37" localSheetId="2">#REF!</definedName>
    <definedName name="CUSTCOM37" localSheetId="1">#REF!</definedName>
    <definedName name="CUSTCOM37">#REF!</definedName>
    <definedName name="CUSTCOM38" localSheetId="2">#REF!</definedName>
    <definedName name="CUSTCOM38" localSheetId="1">#REF!</definedName>
    <definedName name="CUSTCOM38">#REF!</definedName>
    <definedName name="CUSTDEP">#REF!</definedName>
    <definedName name="CUSTGAS32" localSheetId="2">#REF!</definedName>
    <definedName name="CUSTGAS32" localSheetId="1">#REF!</definedName>
    <definedName name="CUSTGAS32">#REF!</definedName>
    <definedName name="CUSTGAS34" localSheetId="2">#REF!</definedName>
    <definedName name="CUSTGAS34" localSheetId="1">#REF!</definedName>
    <definedName name="CUSTGAS34">#REF!</definedName>
    <definedName name="CUSTGAS37" localSheetId="2">#REF!</definedName>
    <definedName name="CUSTGAS37" localSheetId="1">#REF!</definedName>
    <definedName name="CUSTGAS37">#REF!</definedName>
    <definedName name="CUSTHP32" localSheetId="2">#REF!</definedName>
    <definedName name="CUSTHP32" localSheetId="1">#REF!</definedName>
    <definedName name="CUSTHP32">#REF!</definedName>
    <definedName name="CUSTHP34" localSheetId="2">#REF!</definedName>
    <definedName name="CUSTHP34" localSheetId="1">#REF!</definedName>
    <definedName name="CUSTHP34">#REF!</definedName>
    <definedName name="CUSTHP35" localSheetId="2">#REF!</definedName>
    <definedName name="CUSTHP35" localSheetId="1">#REF!</definedName>
    <definedName name="CUSTHP35">#REF!</definedName>
    <definedName name="CUSTHP37" localSheetId="2">#REF!</definedName>
    <definedName name="CUSTHP37" localSheetId="1">#REF!</definedName>
    <definedName name="CUSTHP37">#REF!</definedName>
    <definedName name="CUSTHP38" localSheetId="2">#REF!</definedName>
    <definedName name="CUSTHP38" localSheetId="1">#REF!</definedName>
    <definedName name="CUSTHP38">#REF!</definedName>
    <definedName name="CustNum">#REF!</definedName>
    <definedName name="CUSTOM1">#REF!</definedName>
    <definedName name="CUSTOM2">#REF!</definedName>
    <definedName name="Customer_Charge">#REF!</definedName>
    <definedName name="Customer_Name">#REF!</definedName>
    <definedName name="CustomerCharge">#REF!</definedName>
    <definedName name="CustomerCharge_YTD">#REF!</definedName>
    <definedName name="CustomerChargeDate_YTD">#REF!</definedName>
    <definedName name="CustomerChargeRate_YTD">#REF!</definedName>
    <definedName name="CustomerCount">#REF!</definedName>
    <definedName name="CustomerCustomer_COS">#REF!</definedName>
    <definedName name="CustomerCustomerService_COS">#REF!</definedName>
    <definedName name="CustomerDistSecondary_COS">#REF!</definedName>
    <definedName name="customerinput">#REF!</definedName>
    <definedName name="Customers" localSheetId="2">#REF!</definedName>
    <definedName name="Customers" localSheetId="1">#REF!</definedName>
    <definedName name="Customers">#REF!</definedName>
    <definedName name="CustomerTotal_COS">#REF!</definedName>
    <definedName name="CustRelatedMonth">#REF!</definedName>
    <definedName name="CUSTRES32" localSheetId="2">#REF!</definedName>
    <definedName name="CUSTRES32" localSheetId="1">#REF!</definedName>
    <definedName name="CUSTRES32">#REF!</definedName>
    <definedName name="CUSTRES34" localSheetId="2">#REF!</definedName>
    <definedName name="CUSTRES34" localSheetId="1">#REF!</definedName>
    <definedName name="CUSTRES34">#REF!</definedName>
    <definedName name="CUSTRES35" localSheetId="2">#REF!</definedName>
    <definedName name="CUSTRES35" localSheetId="1">#REF!</definedName>
    <definedName name="CUSTRES35">#REF!</definedName>
    <definedName name="CUSTRES37" localSheetId="2">#REF!</definedName>
    <definedName name="CUSTRES37" localSheetId="1">#REF!</definedName>
    <definedName name="CUSTRES37">#REF!</definedName>
    <definedName name="CUSTRES38" localSheetId="2">#REF!</definedName>
    <definedName name="CUSTRES38" localSheetId="1">#REF!</definedName>
    <definedName name="CUSTRES38">#REF!</definedName>
    <definedName name="CUSTRET16" localSheetId="2">#REF!</definedName>
    <definedName name="CUSTRET16" localSheetId="1">#REF!</definedName>
    <definedName name="CUSTRET16">#REF!</definedName>
    <definedName name="CUSTRET32" localSheetId="2">#REF!</definedName>
    <definedName name="CUSTRET32" localSheetId="1">#REF!</definedName>
    <definedName name="CUSTRET32">#REF!</definedName>
    <definedName name="CUSTRET34" localSheetId="2">#REF!</definedName>
    <definedName name="CUSTRET34" localSheetId="1">#REF!</definedName>
    <definedName name="CUSTRET34">#REF!</definedName>
    <definedName name="CUSTRET35" localSheetId="2">#REF!</definedName>
    <definedName name="CUSTRET35" localSheetId="1">#REF!</definedName>
    <definedName name="CUSTRET35">#REF!</definedName>
    <definedName name="CUSTRET37" localSheetId="2">#REF!</definedName>
    <definedName name="CUSTRET37" localSheetId="1">#REF!</definedName>
    <definedName name="CUSTRET37">#REF!</definedName>
    <definedName name="CUSTRET38" localSheetId="2">#REF!</definedName>
    <definedName name="CUSTRET38" localSheetId="1">#REF!</definedName>
    <definedName name="CUSTRET38">#REF!</definedName>
    <definedName name="CUSTRET43" localSheetId="2">#REF!</definedName>
    <definedName name="CUSTRET43" localSheetId="1">#REF!</definedName>
    <definedName name="CUSTRET43">#REF!</definedName>
    <definedName name="CUSTTRAN32" localSheetId="2">#REF!</definedName>
    <definedName name="CUSTTRAN32" localSheetId="1">#REF!</definedName>
    <definedName name="CUSTTRAN32">#REF!</definedName>
    <definedName name="CUSTTRAN34" localSheetId="2">#REF!</definedName>
    <definedName name="CUSTTRAN34" localSheetId="1">#REF!</definedName>
    <definedName name="CUSTTRAN34">#REF!</definedName>
    <definedName name="CUSTTRAN35" localSheetId="2">#REF!</definedName>
    <definedName name="CUSTTRAN35" localSheetId="1">#REF!</definedName>
    <definedName name="CUSTTRAN35">#REF!</definedName>
    <definedName name="CUSTTRAN37" localSheetId="2">#REF!</definedName>
    <definedName name="CUSTTRAN37" localSheetId="1">#REF!</definedName>
    <definedName name="CUSTTRAN37">#REF!</definedName>
    <definedName name="CUSTTRAN38" localSheetId="2">#REF!</definedName>
    <definedName name="CUSTTRAN38" localSheetId="1">#REF!</definedName>
    <definedName name="CUSTTRAN38">#REF!</definedName>
    <definedName name="CUTS" localSheetId="2">#REF!</definedName>
    <definedName name="CUTS" localSheetId="1">#REF!</definedName>
    <definedName name="CUTS">#REF!</definedName>
    <definedName name="cuts1">#REF!</definedName>
    <definedName name="cuts2">#REF!</definedName>
    <definedName name="CUYAHOGA_FALLS">#REF!</definedName>
    <definedName name="cvb" hidden="1">{"toc1",#N/A,FALSE,"TOC";"cover",#N/A,FALSE,"Cover";"ts1",#N/A,FALSE,"Transaction Summary";"ei3",#N/A,FALSE,"Earnings Impact";"ad3",#N/A,FALSE,"accretion dilution"}</definedName>
    <definedName name="cvbn" hidden="1">{"MMERINO",#N/A,FALSE,"1) Income Statement (2)"}</definedName>
    <definedName name="cvc" hidden="1">{"cover",#N/A,TRUE,"Cover";"toc1",#N/A,TRUE,"TOC";"ts1",#N/A,TRUE,"Transaction Summary";"ei2",#N/A,TRUE,"Earnings Impact";"ad2",#N/A,TRUE,"accretion dilution"}</definedName>
    <definedName name="CWC">#REF!</definedName>
    <definedName name="CWC_12_96" localSheetId="2">#REF!</definedName>
    <definedName name="CWC_12_96" localSheetId="1">#REF!</definedName>
    <definedName name="CWC_12_96">#REF!</definedName>
    <definedName name="CWC_12_97" localSheetId="2">#REF!</definedName>
    <definedName name="CWC_12_97" localSheetId="1">#REF!</definedName>
    <definedName name="CWC_12_97">#REF!</definedName>
    <definedName name="CWC_9_97" localSheetId="2">#REF!</definedName>
    <definedName name="CWC_9_97" localSheetId="1">#REF!</definedName>
    <definedName name="CWC_9_97">#REF!</definedName>
    <definedName name="CWC_SUMM">#REF!</definedName>
    <definedName name="CWC_SUMMARY">#REF!</definedName>
    <definedName name="CWIP_Beg">#REF!</definedName>
    <definedName name="cwip_end">#REF!</definedName>
    <definedName name="CWIP_Percent">#REF!</definedName>
    <definedName name="CWIP_Total">#REF!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CapersView." hidden="1">#REF!</definedName>
    <definedName name="Cwvu.GREY_ALL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majmaint." hidden="1">#REF!,#REF!,#REF!,#REF!,#REF!,#REF!,#REF!,#REF!</definedName>
    <definedName name="Cwvu.majmaint1." hidden="1">#REF!,#REF!,#REF!,#REF!,#REF!,#REF!,#REF!,#REF!</definedName>
    <definedName name="Cwvu.majmaint2." hidden="1">#REF!,#REF!,#REF!,#REF!,#REF!,#REF!,#REF!,#REF!</definedName>
    <definedName name="Cwvu.WAT." hidden="1">#REF!</definedName>
    <definedName name="cxb" hidden="1">{#N/A,#N/A,FALSE,"Contribution Analysis"}</definedName>
    <definedName name="cxvbvcxb" hidden="1">#REF!</definedName>
    <definedName name="CYEPS1">#REF!</definedName>
    <definedName name="CYEPS2">#REF!</definedName>
    <definedName name="CYEPS3">#REF!</definedName>
    <definedName name="CYName">#REF!</definedName>
    <definedName name="CYPE1">#REF!</definedName>
    <definedName name="CYPE2">#REF!</definedName>
    <definedName name="CYPE3">#REF!</definedName>
    <definedName name="CYPMACTUAL">#REF!</definedName>
    <definedName name="CYPMYTDACTUAL">#REF!</definedName>
    <definedName name="CYPRMONACT">#REF!</definedName>
    <definedName name="CYR" localSheetId="2">#REF!</definedName>
    <definedName name="CYR" localSheetId="1">#REF!</definedName>
    <definedName name="CYR">#REF!</definedName>
    <definedName name="CYR_DEP" localSheetId="2">#REF!</definedName>
    <definedName name="CYR_DEP" localSheetId="1">#REF!</definedName>
    <definedName name="CYR_DEP">#REF!</definedName>
    <definedName name="CYR_P" localSheetId="2">#REF!</definedName>
    <definedName name="CYR_P" localSheetId="1">#REF!</definedName>
    <definedName name="CYR_P">#REF!</definedName>
    <definedName name="CYTD_Lookup">#REF!</definedName>
    <definedName name="d">#REF!</definedName>
    <definedName name="D._T._E._04_40">#REF!</definedName>
    <definedName name="D.CompTickarray">{"SPAL","00000117","Price","S&amp;P 500","I0003"}</definedName>
    <definedName name="D.Tickarray">{"wac","93439010","Price"}</definedName>
    <definedName name="D\" hidden="1">{#N/A,#N/A,FALSE,"R&amp;D Quick Calc";#N/A,#N/A,FALSE,"DOE Fee Schedule"}</definedName>
    <definedName name="d_1" localSheetId="2">#REF!</definedName>
    <definedName name="d_1" localSheetId="1">#REF!</definedName>
    <definedName name="d_1">#REF!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EAI">#REF!</definedName>
    <definedName name="D_EGSI">#REF!</definedName>
    <definedName name="D_EMI">#REF!</definedName>
    <definedName name="D_ENOI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 localSheetId="2">#REF!</definedName>
    <definedName name="d_opeb" localSheetId="1">#REF!</definedName>
    <definedName name="d_opeb">#REF!</definedName>
    <definedName name="D_PAGE5">#REF!</definedName>
    <definedName name="D_PAGE6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a">{"'Server Configuration'!$A$1:$DB$281"}</definedName>
    <definedName name="da_1">{"'Server Configuration'!$A$1:$DB$281"}</definedName>
    <definedName name="DAB_PPS_TPR_Category_Input">#REF!</definedName>
    <definedName name="DAB_PPS_TPR_Hrs_Input">#REF!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hidden="1">{#N/A,#N/A,FALSE,"Model";#N/A,#N/A,FALSE,"CapitalCosts"}</definedName>
    <definedName name="dadadsa" hidden="1">{"'Feb 99'!$A$1:$G$30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LBR">#REF!</definedName>
    <definedName name="dascxz" hidden="1">{0,0,0,0;0,0,0,0;3.3376107877608E-308,0,0,0;1.24605833690651E-306,0,0,0;#VALUE!,0,0,#VALUE!}</definedName>
    <definedName name="dasda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sh_Var">#REF!</definedName>
    <definedName name="Data" localSheetId="2">#REF!</definedName>
    <definedName name="Data" localSheetId="1">#REF!</definedName>
    <definedName name="Data">#REF!</definedName>
    <definedName name="Data.All">OFFSET(#REF!,0,0,COUNTA(#REF!),16)</definedName>
    <definedName name="Data.Dump">OFFSET([0]!Data.Top.Left,1,0)</definedName>
    <definedName name="DATA.GF">OFFSET(#REF!,0,0,COUNTA(#REF!),9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2013">#REF!</definedName>
    <definedName name="Data_2015">#REF!</definedName>
    <definedName name="Data_Act_or_Est">#REF!</definedName>
    <definedName name="Data_Actual_or_Estimated">#REF!</definedName>
    <definedName name="Data_Date">#REF!</definedName>
    <definedName name="Data_DSM">#REF!</definedName>
    <definedName name="Data_ECRM">#REF!</definedName>
    <definedName name="Data_EERM">#REF!</definedName>
    <definedName name="Data_FAC">#REF!</definedName>
    <definedName name="DATA_FL_OL_COMBINED">#REF!</definedName>
    <definedName name="DATA_FL_OL_DIAG">#REF!</definedName>
    <definedName name="DATA_FL_OL_EXPORT">#REF!</definedName>
    <definedName name="Data_FMC">#REF!</definedName>
    <definedName name="Data_RA">#REF!</definedName>
    <definedName name="Data_RTO">#REF!</definedName>
    <definedName name="Data_Set">#REF!</definedName>
    <definedName name="Data_TDSIC">#REF!</definedName>
    <definedName name="data_year">#REF!</definedName>
    <definedName name="data1" localSheetId="2">#REF!</definedName>
    <definedName name="data1" localSheetId="1">#REF!</definedName>
    <definedName name="data1">#REF!</definedName>
    <definedName name="data10" localSheetId="2">#REF!</definedName>
    <definedName name="data10" localSheetId="1">#REF!</definedName>
    <definedName name="data10">#REF!</definedName>
    <definedName name="data11" localSheetId="2">#REF!</definedName>
    <definedName name="data11" localSheetId="1">#REF!</definedName>
    <definedName name="data11">#REF!</definedName>
    <definedName name="data12" localSheetId="2">#REF!</definedName>
    <definedName name="data12" localSheetId="1">#REF!</definedName>
    <definedName name="data12">#REF!</definedName>
    <definedName name="data13" localSheetId="2">#REF!</definedName>
    <definedName name="data13" localSheetId="1">#REF!</definedName>
    <definedName name="data13">#REF!</definedName>
    <definedName name="data14" localSheetId="2">#REF!</definedName>
    <definedName name="data14" localSheetId="1">#REF!</definedName>
    <definedName name="data14">#REF!</definedName>
    <definedName name="data15" localSheetId="2">#REF!</definedName>
    <definedName name="data15" localSheetId="1">#REF!</definedName>
    <definedName name="data15">#REF!</definedName>
    <definedName name="data16" localSheetId="2">#REF!</definedName>
    <definedName name="data16" localSheetId="1">#REF!</definedName>
    <definedName name="data16">#REF!</definedName>
    <definedName name="data17" localSheetId="2">#REF!</definedName>
    <definedName name="data17" localSheetId="1">#REF!</definedName>
    <definedName name="data17">#REF!</definedName>
    <definedName name="data18" localSheetId="2">#REF!</definedName>
    <definedName name="data18" localSheetId="1">#REF!</definedName>
    <definedName name="data18">#REF!</definedName>
    <definedName name="data19" localSheetId="2">#REF!</definedName>
    <definedName name="data19" localSheetId="1">#REF!</definedName>
    <definedName name="data19">#REF!</definedName>
    <definedName name="data2" localSheetId="2">#REF!</definedName>
    <definedName name="data2" localSheetId="1">#REF!</definedName>
    <definedName name="data2">#REF!</definedName>
    <definedName name="data20" localSheetId="2">#REF!</definedName>
    <definedName name="data20" localSheetId="1">#REF!</definedName>
    <definedName name="data20">#REF!</definedName>
    <definedName name="data21" localSheetId="2">#REF!</definedName>
    <definedName name="data21" localSheetId="1">#REF!</definedName>
    <definedName name="data21">#REF!</definedName>
    <definedName name="data22" localSheetId="2">#REF!</definedName>
    <definedName name="data22" localSheetId="1">#REF!</definedName>
    <definedName name="data22">#REF!</definedName>
    <definedName name="data23" localSheetId="2">#REF!</definedName>
    <definedName name="data23" localSheetId="1">#REF!</definedName>
    <definedName name="data23">#REF!</definedName>
    <definedName name="data24" localSheetId="2">#REF!</definedName>
    <definedName name="data24" localSheetId="1">#REF!</definedName>
    <definedName name="data24">#REF!</definedName>
    <definedName name="data25" localSheetId="2">#REF!</definedName>
    <definedName name="data25" localSheetId="1">#REF!</definedName>
    <definedName name="data25">#REF!</definedName>
    <definedName name="data26" localSheetId="2">#REF!</definedName>
    <definedName name="data26" localSheetId="1">#REF!</definedName>
    <definedName name="data26">#REF!</definedName>
    <definedName name="data27" localSheetId="2">#REF!</definedName>
    <definedName name="data27" localSheetId="1">#REF!</definedName>
    <definedName name="data27">#REF!</definedName>
    <definedName name="data28" localSheetId="2">#REF!</definedName>
    <definedName name="data28" localSheetId="1">#REF!</definedName>
    <definedName name="data28">#REF!</definedName>
    <definedName name="data29" localSheetId="2">#REF!</definedName>
    <definedName name="data29" localSheetId="1">#REF!</definedName>
    <definedName name="data29">#REF!</definedName>
    <definedName name="data3" localSheetId="2">#REF!</definedName>
    <definedName name="data3" localSheetId="1">#REF!</definedName>
    <definedName name="data3">#REF!</definedName>
    <definedName name="data30" localSheetId="2">#REF!</definedName>
    <definedName name="data30" localSheetId="1">#REF!</definedName>
    <definedName name="data30">#REF!</definedName>
    <definedName name="data31" localSheetId="2">#REF!</definedName>
    <definedName name="data31" localSheetId="1">#REF!</definedName>
    <definedName name="data31">#REF!</definedName>
    <definedName name="data32" localSheetId="2">#REF!</definedName>
    <definedName name="data32" localSheetId="1">#REF!</definedName>
    <definedName name="data32">#REF!</definedName>
    <definedName name="data33" localSheetId="2">#REF!</definedName>
    <definedName name="data33" localSheetId="1">#REF!</definedName>
    <definedName name="data33">#REF!</definedName>
    <definedName name="data34" localSheetId="2">#REF!</definedName>
    <definedName name="data34" localSheetId="1">#REF!</definedName>
    <definedName name="data34">#REF!</definedName>
    <definedName name="data35" localSheetId="2">#REF!</definedName>
    <definedName name="data35" localSheetId="1">#REF!</definedName>
    <definedName name="data35">#REF!</definedName>
    <definedName name="data36" localSheetId="2">#REF!</definedName>
    <definedName name="data36" localSheetId="1">#REF!</definedName>
    <definedName name="data36">#REF!</definedName>
    <definedName name="data37" localSheetId="2">#REF!</definedName>
    <definedName name="data37" localSheetId="1">#REF!</definedName>
    <definedName name="data37">#REF!</definedName>
    <definedName name="data38" localSheetId="2">#REF!</definedName>
    <definedName name="data38" localSheetId="1">#REF!</definedName>
    <definedName name="data38">#REF!</definedName>
    <definedName name="data39" localSheetId="2">#REF!</definedName>
    <definedName name="data39" localSheetId="1">#REF!</definedName>
    <definedName name="data39">#REF!</definedName>
    <definedName name="data4" localSheetId="2">#REF!</definedName>
    <definedName name="data4" localSheetId="1">#REF!</definedName>
    <definedName name="data4">#REF!</definedName>
    <definedName name="data40" localSheetId="2">#REF!</definedName>
    <definedName name="data40" localSheetId="1">#REF!</definedName>
    <definedName name="data40">#REF!</definedName>
    <definedName name="data41" localSheetId="2">#REF!</definedName>
    <definedName name="data41" localSheetId="1">#REF!</definedName>
    <definedName name="data41">#REF!</definedName>
    <definedName name="data42" localSheetId="2">#REF!</definedName>
    <definedName name="data42" localSheetId="1">#REF!</definedName>
    <definedName name="data42">#REF!</definedName>
    <definedName name="data43" localSheetId="2">#REF!</definedName>
    <definedName name="data43" localSheetId="1">#REF!</definedName>
    <definedName name="data43">#REF!</definedName>
    <definedName name="data44" localSheetId="2">#REF!</definedName>
    <definedName name="data44" localSheetId="1">#REF!</definedName>
    <definedName name="data44">#REF!</definedName>
    <definedName name="data45" localSheetId="2">#REF!</definedName>
    <definedName name="data45" localSheetId="1">#REF!</definedName>
    <definedName name="data45">#REF!</definedName>
    <definedName name="data46" localSheetId="2">#REF!</definedName>
    <definedName name="data46" localSheetId="1">#REF!</definedName>
    <definedName name="data46">#REF!</definedName>
    <definedName name="data47" localSheetId="2">#REF!</definedName>
    <definedName name="data47" localSheetId="1">#REF!</definedName>
    <definedName name="data47">#REF!</definedName>
    <definedName name="data48" localSheetId="2">#REF!</definedName>
    <definedName name="data48" localSheetId="1">#REF!</definedName>
    <definedName name="data48">#REF!</definedName>
    <definedName name="data49" localSheetId="2">#REF!</definedName>
    <definedName name="data49" localSheetId="1">#REF!</definedName>
    <definedName name="data49">#REF!</definedName>
    <definedName name="data5" localSheetId="2">#REF!</definedName>
    <definedName name="data5" localSheetId="1">#REF!</definedName>
    <definedName name="data5">#REF!</definedName>
    <definedName name="data50" localSheetId="2">#REF!</definedName>
    <definedName name="data50" localSheetId="1">#REF!</definedName>
    <definedName name="data50">#REF!</definedName>
    <definedName name="data51" localSheetId="2">#REF!</definedName>
    <definedName name="data51" localSheetId="1">#REF!</definedName>
    <definedName name="data51">#REF!</definedName>
    <definedName name="data52" localSheetId="2">#REF!</definedName>
    <definedName name="data52" localSheetId="1">#REF!</definedName>
    <definedName name="data52">#REF!</definedName>
    <definedName name="data53" localSheetId="2">#REF!</definedName>
    <definedName name="data53" localSheetId="1">#REF!</definedName>
    <definedName name="data53">#REF!</definedName>
    <definedName name="data54" localSheetId="2">#REF!</definedName>
    <definedName name="data54" localSheetId="1">#REF!</definedName>
    <definedName name="data54">#REF!</definedName>
    <definedName name="data55" localSheetId="2">#REF!</definedName>
    <definedName name="data55" localSheetId="1">#REF!</definedName>
    <definedName name="data55">#REF!</definedName>
    <definedName name="data56" localSheetId="2">#REF!</definedName>
    <definedName name="data56" localSheetId="1">#REF!</definedName>
    <definedName name="data56">#REF!</definedName>
    <definedName name="data57" localSheetId="2">#REF!</definedName>
    <definedName name="data57" localSheetId="1">#REF!</definedName>
    <definedName name="data57">#REF!</definedName>
    <definedName name="data58" localSheetId="2">#REF!</definedName>
    <definedName name="data58" localSheetId="1">#REF!</definedName>
    <definedName name="data58">#REF!</definedName>
    <definedName name="data59" localSheetId="2">#REF!</definedName>
    <definedName name="data59" localSheetId="1">#REF!</definedName>
    <definedName name="data59">#REF!</definedName>
    <definedName name="data6" localSheetId="2">#REF!</definedName>
    <definedName name="data6" localSheetId="1">#REF!</definedName>
    <definedName name="data6">#REF!</definedName>
    <definedName name="data60" localSheetId="2">#REF!</definedName>
    <definedName name="data60" localSheetId="1">#REF!</definedName>
    <definedName name="data60">#REF!</definedName>
    <definedName name="data61" localSheetId="2">#REF!</definedName>
    <definedName name="data61" localSheetId="1">#REF!</definedName>
    <definedName name="data61">#REF!</definedName>
    <definedName name="data62" localSheetId="2">#REF!</definedName>
    <definedName name="data62" localSheetId="1">#REF!</definedName>
    <definedName name="data62">#REF!</definedName>
    <definedName name="data63" localSheetId="2">#REF!</definedName>
    <definedName name="data63" localSheetId="1">#REF!</definedName>
    <definedName name="data63">#REF!</definedName>
    <definedName name="data64" localSheetId="2">#REF!</definedName>
    <definedName name="data64" localSheetId="1">#REF!</definedName>
    <definedName name="data64">#REF!</definedName>
    <definedName name="data65" localSheetId="2">#REF!</definedName>
    <definedName name="data65" localSheetId="1">#REF!</definedName>
    <definedName name="data65">#REF!</definedName>
    <definedName name="data66" localSheetId="2">#REF!</definedName>
    <definedName name="data66" localSheetId="1">#REF!</definedName>
    <definedName name="data66">#REF!</definedName>
    <definedName name="data67" localSheetId="2">#REF!</definedName>
    <definedName name="data67" localSheetId="1">#REF!</definedName>
    <definedName name="data67">#REF!</definedName>
    <definedName name="data68" localSheetId="2">#REF!</definedName>
    <definedName name="data68" localSheetId="1">#REF!</definedName>
    <definedName name="data68">#REF!</definedName>
    <definedName name="data69" localSheetId="2">#REF!</definedName>
    <definedName name="data69" localSheetId="1">#REF!</definedName>
    <definedName name="data69">#REF!</definedName>
    <definedName name="data7" localSheetId="2">#REF!</definedName>
    <definedName name="data7" localSheetId="1">#REF!</definedName>
    <definedName name="data7">#REF!</definedName>
    <definedName name="data70" localSheetId="2">#REF!</definedName>
    <definedName name="data70" localSheetId="1">#REF!</definedName>
    <definedName name="data70">#REF!</definedName>
    <definedName name="data8" localSheetId="2">#REF!</definedName>
    <definedName name="data8" localSheetId="1">#REF!</definedName>
    <definedName name="data8">#REF!</definedName>
    <definedName name="data9" localSheetId="2">#REF!</definedName>
    <definedName name="data9" localSheetId="1">#REF!</definedName>
    <definedName name="data9">#REF!</definedName>
    <definedName name="_xlnm.Database" localSheetId="2">#REF!</definedName>
    <definedName name="_xlnm.Database" localSheetId="1">#REF!</definedName>
    <definedName name="_xlnm.Database">#REF!</definedName>
    <definedName name="Database_MI" localSheetId="2">#REF!</definedName>
    <definedName name="Database_MI" localSheetId="1">#REF!</definedName>
    <definedName name="Database_MI">#REF!</definedName>
    <definedName name="DATABASESTART">#REF!</definedName>
    <definedName name="DataBlock">#REF!</definedName>
    <definedName name="DataCol_01">#REF!</definedName>
    <definedName name="DataCol_01_02">#REF!</definedName>
    <definedName name="DataCol_02">#REF!</definedName>
    <definedName name="DataCol_02_02">#REF!</definedName>
    <definedName name="DataCol_03">#REF!</definedName>
    <definedName name="DataCol_03_02">#REF!</definedName>
    <definedName name="DataCol_04">#REF!</definedName>
    <definedName name="DataCol_05">#REF!</definedName>
    <definedName name="DataCol_06">#REF!</definedName>
    <definedName name="DataCol_07">#REF!</definedName>
    <definedName name="DataCol_08">#REF!</definedName>
    <definedName name="DataCol_09">#REF!</definedName>
    <definedName name="DataCol_10">#REF!</definedName>
    <definedName name="DataCol_11">#REF!</definedName>
    <definedName name="DataCol_12">#REF!</definedName>
    <definedName name="DataCol_13">#REF!</definedName>
    <definedName name="DataCol_14">#REF!</definedName>
    <definedName name="DataCol_15">#REF!</definedName>
    <definedName name="DataCol_16">#REF!</definedName>
    <definedName name="DataCol_17">#REF!</definedName>
    <definedName name="DataCol_18">#REF!</definedName>
    <definedName name="DataCol_19">#REF!</definedName>
    <definedName name="DataCol_20">#REF!</definedName>
    <definedName name="DataCol_21">#REF!</definedName>
    <definedName name="DataCol_22">#REF!</definedName>
    <definedName name="DataCol_23">#REF!</definedName>
    <definedName name="DataCol_24">#REF!</definedName>
    <definedName name="DataCol_25">#REF!</definedName>
    <definedName name="DataCol_26">#REF!</definedName>
    <definedName name="DataCol_27">#REF!</definedName>
    <definedName name="DataCol_28">#REF!</definedName>
    <definedName name="DataCol_29">#REF!</definedName>
    <definedName name="DataCol_30">#REF!</definedName>
    <definedName name="DataCol_31">#REF!</definedName>
    <definedName name="DataCol_32">#REF!</definedName>
    <definedName name="DataCol_33">#REF!</definedName>
    <definedName name="DataCol_34">#REF!</definedName>
    <definedName name="DataCol_35">#REF!</definedName>
    <definedName name="DataCol_36">#REF!</definedName>
    <definedName name="DataCol_37">#REF!</definedName>
    <definedName name="DataCol_38">#REF!</definedName>
    <definedName name="DataCol_39">#REF!</definedName>
    <definedName name="DataCol_40">#REF!</definedName>
    <definedName name="DataCol_41">#REF!</definedName>
    <definedName name="DataCol_42">#REF!</definedName>
    <definedName name="DataCol_43">#REF!</definedName>
    <definedName name="DataCol_44">#REF!</definedName>
    <definedName name="DataCol_45">#REF!</definedName>
    <definedName name="DataCol_46">#REF!</definedName>
    <definedName name="DataCol_47">#REF!</definedName>
    <definedName name="DataCol_48">#REF!</definedName>
    <definedName name="DataCol_49">#REF!</definedName>
    <definedName name="DataEstimateActuals" localSheetId="2">#REF!</definedName>
    <definedName name="DataEstimateActuals" localSheetId="1">#REF!</definedName>
    <definedName name="DataEstimateActuals">#REF!</definedName>
    <definedName name="DATAGRAPH">#REF!</definedName>
    <definedName name="DATAINST">#REF!</definedName>
    <definedName name="DATALINE">#REF!</definedName>
    <definedName name="DataRet">#REF!</definedName>
    <definedName name="DataRetFO">#REF!</definedName>
    <definedName name="datasheetrevsales" hidden="1">{#N/A,#N/A,FALSE,"Assessment";#N/A,#N/A,FALSE,"Staffing";#N/A,#N/A,FALSE,"Hires";#N/A,#N/A,FALSE,"Assumptions"}</definedName>
    <definedName name="DataThrough">#REF!</definedName>
    <definedName name="DATE" localSheetId="2">#REF!</definedName>
    <definedName name="DATE" localSheetId="1">#REF!</definedName>
    <definedName name="DATE">#REF!</definedName>
    <definedName name="Date_634Billing">#REF!</definedName>
    <definedName name="Date_Forecast">#REF!</definedName>
    <definedName name="Date_PSQueryTab">#REF!</definedName>
    <definedName name="date_sets">#REF!</definedName>
    <definedName name="Date_the_Proposed_Rate_is_Filed">#REF!</definedName>
    <definedName name="Date1">#REF!</definedName>
    <definedName name="Date2">#REF!</definedName>
    <definedName name="dateb">#REF!</definedName>
    <definedName name="DateCertain">#REF!</definedName>
    <definedName name="datef">#REF!</definedName>
    <definedName name="DateHeader">#REF!</definedName>
    <definedName name="DateInService">#REF!</definedName>
    <definedName name="DATEPAYABLE">#REF!</definedName>
    <definedName name="dates3">#REF!</definedName>
    <definedName name="DateTimeNow">#REF!</definedName>
    <definedName name="DateUpdated">#REF!</definedName>
    <definedName name="DAVE" localSheetId="2">#REF!</definedName>
    <definedName name="DAVE" localSheetId="1">#REF!</definedName>
    <definedName name="DAVE">#REF!</definedName>
    <definedName name="DAWithoutCAGR">#REF!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aysInv">#REF!</definedName>
    <definedName name="DaysPay">#REF!</definedName>
    <definedName name="DaysRec">#REF!</definedName>
    <definedName name="DB">#REF!</definedName>
    <definedName name="DB.NumColumns">#N/A</definedName>
    <definedName name="DB.NumColumnsPriceOnly">#N/A</definedName>
    <definedName name="DB_CPK">#N/A</definedName>
    <definedName name="DB_CPK1">#REF!</definedName>
    <definedName name="DB_CPK2">#REF!</definedName>
    <definedName name="DB_CPK3">#REF!</definedName>
    <definedName name="DB_CUST">#N/A</definedName>
    <definedName name="DB_EGR">#N/A</definedName>
    <definedName name="DB_EGR1">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base_char_set" hidden="1">1</definedName>
    <definedName name="dbase_compatibility" hidden="1">1</definedName>
    <definedName name="dbase_dflt" hidden="1">TRUE</definedName>
    <definedName name="dbf" localSheetId="2">#REF!</definedName>
    <definedName name="dbf" localSheetId="1">#REF!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 localSheetId="2">#REF!</definedName>
    <definedName name="dbf_opeb" localSheetId="1">#REF!</definedName>
    <definedName name="dbf_opeb">#REF!</definedName>
    <definedName name="dbf_Rest">#REF!</definedName>
    <definedName name="DBillLabor">#REF!</definedName>
    <definedName name="DBillMarketing">#REF!</definedName>
    <definedName name="DBillServices">#REF!</definedName>
    <definedName name="DBL">#REF!</definedName>
    <definedName name="DBNAME1">#REF!</definedName>
    <definedName name="dbpdt">#REF!</definedName>
    <definedName name="DBUSERNAME1">#REF!</definedName>
    <definedName name="DC" localSheetId="2">#REF!</definedName>
    <definedName name="DC" localSheetId="1">#REF!</definedName>
    <definedName name="DC">#REF!</definedName>
    <definedName name="DC_GRTX_Rt">#REF!</definedName>
    <definedName name="DC_Last_Retail_Filing">#REF!</definedName>
    <definedName name="DC_Lease">#REF!</definedName>
    <definedName name="DC_Lease_Payments">#REF!</definedName>
    <definedName name="DC_Maint">#REF!</definedName>
    <definedName name="DC_Maint_Contracts">#REF!</definedName>
    <definedName name="DC_Margin_Rt">#REF!</definedName>
    <definedName name="DC_Recovery">#REF!</definedName>
    <definedName name="DC_Software">#REF!</definedName>
    <definedName name="DC_Total_Software">#REF!</definedName>
    <definedName name="dcd" hidden="1">{#N/A,#N/A,FALSE,"RET00mst+Total"}</definedName>
    <definedName name="DCF">#REF!</definedName>
    <definedName name="dcf00">#REF!</definedName>
    <definedName name="dcfps00">#REF!</definedName>
    <definedName name="dcfps01">#REF!</definedName>
    <definedName name="dcfps02">#REF!</definedName>
    <definedName name="dcfps98">#REF!</definedName>
    <definedName name="dcfps99">#REF!</definedName>
    <definedName name="DCFTerminalGrowth">#REF!</definedName>
    <definedName name="DCHART4" hidden="1">#REF!</definedName>
    <definedName name="DCS">#REF!</definedName>
    <definedName name="DD" localSheetId="2">#REF!</definedName>
    <definedName name="DD" localSheetId="1">#REF!</definedName>
    <definedName name="DD">#REF!</definedName>
    <definedName name="DD.">#REF!</definedName>
    <definedName name="DDD" localSheetId="2">#REF!</definedName>
    <definedName name="DDD" localSheetId="1">#REF!</definedName>
    <definedName name="DDD">#REF!</definedName>
    <definedName name="dddd" hidden="1">{"'Scheda bianca'!$A$1:$L$42"}</definedName>
    <definedName name="dddddd" hidden="1">{"FCB_ALL",#N/A,FALSE,"FCB";"GREY_ALL",#N/A,FALSE,"GREY"}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 hidden="1">{#N/A,#N/A,FALSE,"Renewals In Process";#N/A,#N/A,FALSE,"New Clients In Process";#N/A,#N/A,FALSE,"Completed New Clients";#N/A,#N/A,FALSE,"Completed Renewals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al">#REF!</definedName>
    <definedName name="DEBIT">#REF!</definedName>
    <definedName name="DEBITS">#REF!</definedName>
    <definedName name="DEBT">#REF!</definedName>
    <definedName name="Debt_Financing">#REF!</definedName>
    <definedName name="Debt_Frac">#REF!</definedName>
    <definedName name="Debt_Instruments">#REF!</definedName>
    <definedName name="Debt1">#REF!</definedName>
    <definedName name="DebtBeta">#REF!</definedName>
    <definedName name="DebtBook">#REF!</definedName>
    <definedName name="DebtCap">#REF!</definedName>
    <definedName name="DebtCost">#REF!</definedName>
    <definedName name="DebtEBITDA">#REF!</definedName>
    <definedName name="DebtEnt">#REF!</definedName>
    <definedName name="DebtEntInc">#REF!</definedName>
    <definedName name="DebtPrice1">#REF!</definedName>
    <definedName name="DebtPrice2">#REF!</definedName>
    <definedName name="DebtPriceA">#REF!</definedName>
    <definedName name="DebtPriceB">#REF!</definedName>
    <definedName name="DebtRatio">#REF!</definedName>
    <definedName name="DebtShares1">#REF!</definedName>
    <definedName name="DebtShares2">#REF!</definedName>
    <definedName name="DebtSharesA">#REF!</definedName>
    <definedName name="DebtSharesB">#REF!</definedName>
    <definedName name="DEC">#REF!</definedName>
    <definedName name="Dec13_YTD">#REF!</definedName>
    <definedName name="Dec14_YTD">#REF!</definedName>
    <definedName name="Dec15_YTD">#REF!</definedName>
    <definedName name="decact">#REF!</definedName>
    <definedName name="DECBUD">#REF!</definedName>
    <definedName name="DecCP">#REF!</definedName>
    <definedName name="DECE1">#REF!</definedName>
    <definedName name="DECE2">#REF!</definedName>
    <definedName name="DECE3">#REF!</definedName>
    <definedName name="DECEMBER" localSheetId="2">#REF!</definedName>
    <definedName name="DECEMBER" localSheetId="1">#REF!</definedName>
    <definedName name="DECEMBER">#REF!</definedName>
    <definedName name="December_2012">#REF!</definedName>
    <definedName name="December_2013">#REF!</definedName>
    <definedName name="December_31__1997">#REF!</definedName>
    <definedName name="DecemberPY_2202">#REF!</definedName>
    <definedName name="DecemberPY_3203">#REF!</definedName>
    <definedName name="decgas">#REF!</definedName>
    <definedName name="DecisionNumber_Plant1">#REF!</definedName>
    <definedName name="DecisionNumber_Plant10">#REF!</definedName>
    <definedName name="DecisionNumber_Plant11">#REF!</definedName>
    <definedName name="DecisionNumber_Plant12">#REF!</definedName>
    <definedName name="DecisionNumber_Plant2">#REF!</definedName>
    <definedName name="DecisionNumber_Plant3">#REF!</definedName>
    <definedName name="DecisionNumber_Plant4">#REF!</definedName>
    <definedName name="DecisionNumber_Plant5">#REF!</definedName>
    <definedName name="DecisionNumber_Plant6">#REF!</definedName>
    <definedName name="DecisionNumber_Plant7">#REF!</definedName>
    <definedName name="DecisionNumber_Plant8">#REF!</definedName>
    <definedName name="DecisionNumber_Plant9">#REF!</definedName>
    <definedName name="DecisionNumberPlant1">#REF!</definedName>
    <definedName name="DecisionNumberPlant2">#REF!</definedName>
    <definedName name="DecisionNumberPlant3">#REF!</definedName>
    <definedName name="DecisionNumberPlant4">#REF!</definedName>
    <definedName name="DecisionNumberPlant5">#REF!</definedName>
    <definedName name="DecisionNumberPlant6">#REF!</definedName>
    <definedName name="DecisionNumberPlant7">#REF!</definedName>
    <definedName name="DecisionNumberPlant8">#REF!</definedName>
    <definedName name="Decisions">1</definedName>
    <definedName name="DecomChargePlant2">#REF!</definedName>
    <definedName name="DecomChargePlant7">#REF!</definedName>
    <definedName name="DecomYearsPlant2">#REF!</definedName>
    <definedName name="DecomYearsPlant7">#REF!</definedName>
    <definedName name="DEF_LEFT" localSheetId="2">#REF!</definedName>
    <definedName name="DEF_LEFT" localSheetId="1">#REF!</definedName>
    <definedName name="DEF_LEFT">#REF!</definedName>
    <definedName name="Def_Tax___Total_Depreciation____to_Income_Tax___Federal_rpt">#REF!</definedName>
    <definedName name="Def_Tax_Rate">#REF!</definedName>
    <definedName name="DEF_TOP" localSheetId="2">#REF!</definedName>
    <definedName name="DEF_TOP" localSheetId="1">#REF!</definedName>
    <definedName name="DEF_TOP">#REF!</definedName>
    <definedName name="DefaultBegin">#REF!</definedName>
    <definedName name="DefaultEnd">#REF!</definedName>
    <definedName name="DefaultEndTime">#REF!</definedName>
    <definedName name="DefaultRange">#REF!</definedName>
    <definedName name="DefaultStartTime">#REF!</definedName>
    <definedName name="DEFERRED" localSheetId="2">#REF!</definedName>
    <definedName name="DEFERRED" localSheetId="1">#REF!</definedName>
    <definedName name="DEFERRED">#REF!</definedName>
    <definedName name="DEFERRED_COMP">#REF!</definedName>
    <definedName name="DEFERRED_COMPENSATION">#REF!</definedName>
    <definedName name="Deferred_Investment_Tax_Credit">#REF!</definedName>
    <definedName name="Deferred_Net">#REF!</definedName>
    <definedName name="Deferred_Taxes_Layers">#REF!</definedName>
    <definedName name="DeferredElectricPlant2">#REF!</definedName>
    <definedName name="DeferredElectricPlant7">#REF!</definedName>
    <definedName name="DeferredGasPlant2">#REF!</definedName>
    <definedName name="DeferredGasPlant7">#REF!</definedName>
    <definedName name="DeferredTaxes">#REF!</definedName>
    <definedName name="DEFINC">#REF!</definedName>
    <definedName name="defsvcdef1999" localSheetId="2">#REF!</definedName>
    <definedName name="defsvcdef1999" localSheetId="1">#REF!</definedName>
    <definedName name="defsvcdef1999">#REF!</definedName>
    <definedName name="DEGDAY_IN">#REF!</definedName>
    <definedName name="DEHINST">#REF!</definedName>
    <definedName name="DEHLBR">#REF!</definedName>
    <definedName name="DEHMAT">#REF!</definedName>
    <definedName name="del" hidden="1">{"Page1",#N/A,FALSE,"7979";"Page2",#N/A,FALSE,"7979";"Page3",#N/A,FALSE,"7979"}</definedName>
    <definedName name="Delaware_MI">#REF!</definedName>
    <definedName name="Delaware_MI_pc">#REF!</definedName>
    <definedName name="delete" hidden="1">{"STMT OF CASH FLOWS",#N/A,FALSE,"Cash Flows Indirect"}</definedName>
    <definedName name="delete2" hidden="1">#REF!</definedName>
    <definedName name="DELETELOGICTYPE1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m_rev_ForSch4pg1_month6">#REF!</definedName>
    <definedName name="Demand">#REF!</definedName>
    <definedName name="Demand_Allocation_Dollars">#REF!</definedName>
    <definedName name="Demand_Allocation_Percents">#REF!</definedName>
    <definedName name="Demand_Calc">#REF!</definedName>
    <definedName name="Demand_Dollars">#REF!</definedName>
    <definedName name="Demand_Peak">#REF!</definedName>
    <definedName name="Demand_Percent">#REF!</definedName>
    <definedName name="Demand_PPL">#REF!</definedName>
    <definedName name="Demand_Qtr">#REF!</definedName>
    <definedName name="Demand_Rate">#REF!</definedName>
    <definedName name="Demand_Rev_ForSch4pg1">#REF!</definedName>
    <definedName name="Demand_Rev_ForSch4pg1_month_1">#REF!</definedName>
    <definedName name="Demand_Rev_ForSch4pg1_month2">#REF!</definedName>
    <definedName name="Demand_rev_ForSch4pg1_month4">#REF!</definedName>
    <definedName name="Demand_Rev_ForSch4pg1_month5">#REF!</definedName>
    <definedName name="Demand_rev_ForSch4pg1_month6">#REF!</definedName>
    <definedName name="DemandAllocation_percent">#REF!</definedName>
    <definedName name="DemandAllocation_percent1">#REF!</definedName>
    <definedName name="DemandAllocation_percent2">#REF!</definedName>
    <definedName name="DemandAllocationDollars">#REF!</definedName>
    <definedName name="DemandAllocationDollars1">#REF!</definedName>
    <definedName name="DemandAllocationDollars2">#REF!</definedName>
    <definedName name="DemandCharge_138">#REF!</definedName>
    <definedName name="DemandCharge_Jan">#REF!</definedName>
    <definedName name="DemandCharge_Peak">#REF!</definedName>
    <definedName name="DemandCharge_PPL">#REF!</definedName>
    <definedName name="DemandCharge_Qtr">#REF!</definedName>
    <definedName name="Demandcosts_ratecode">#REF!</definedName>
    <definedName name="DemandCustomer_COS">#REF!</definedName>
    <definedName name="DemandCustomerService_COS">#REF!</definedName>
    <definedName name="DemandDistPrimary_COS">#REF!</definedName>
    <definedName name="DemandDistSecondary_COS">#REF!</definedName>
    <definedName name="DemandProduction_COS">#REF!</definedName>
    <definedName name="DemandRailroad_COS">#REF!</definedName>
    <definedName name="DemandRates_YTD">#REF!</definedName>
    <definedName name="DemandSubTrans_COS">#REF!</definedName>
    <definedName name="DemandTotal_COS">#REF!</definedName>
    <definedName name="DemandTransmission_COS">#REF!</definedName>
    <definedName name="DemandVariance">#REF!</definedName>
    <definedName name="DemandVolumes_YTD">#REF!</definedName>
    <definedName name="DemChg_Jan">#REF!</definedName>
    <definedName name="DemChg_Peak">#REF!</definedName>
    <definedName name="DemChg_PPL">#REF!</definedName>
    <definedName name="DemChg_Qtr">#REF!</definedName>
    <definedName name="DemRev4Sch4pg1_Total">#REF!</definedName>
    <definedName name="DENVISSUM">#REF!</definedName>
    <definedName name="Dep">#REF!</definedName>
    <definedName name="DEP_OMExp">#REF!</definedName>
    <definedName name="Dep_PayrollTax">#REF!</definedName>
    <definedName name="Department">#REF!</definedName>
    <definedName name="DepartmentalLeader">#REF!</definedName>
    <definedName name="Depcat2">#REF!</definedName>
    <definedName name="DepCost">#REF!</definedName>
    <definedName name="depex">#REF!</definedName>
    <definedName name="depex_2202">#REF!</definedName>
    <definedName name="depex_3203">#REF!</definedName>
    <definedName name="Deposit1">#REF!</definedName>
    <definedName name="DepositPymts">#REF!</definedName>
    <definedName name="DepPeriod">#REF!</definedName>
    <definedName name="DEPPROD51" localSheetId="2">#REF!</definedName>
    <definedName name="DEPPROD51" localSheetId="1">#REF!</definedName>
    <definedName name="DEPPROD51">#REF!</definedName>
    <definedName name="DEPR" localSheetId="2">#REF!</definedName>
    <definedName name="DEPR" localSheetId="1">#REF!</definedName>
    <definedName name="DEPR">#REF!</definedName>
    <definedName name="DEPR_INC">#REF!</definedName>
    <definedName name="Depr_Lookup">#REF!</definedName>
    <definedName name="Depr_Table">#REF!</definedName>
    <definedName name="Deprate">#REF!</definedName>
    <definedName name="DEPRECIATION">#REF!</definedName>
    <definedName name="Depreciation_Expense">#REF!</definedName>
    <definedName name="DepreciationExp">#REF!</definedName>
    <definedName name="DepreciationPlant1">#REF!</definedName>
    <definedName name="DepreciationPlant10">#REF!</definedName>
    <definedName name="DepreciationPlant11">#REF!</definedName>
    <definedName name="DepreciationPlant12">#REF!</definedName>
    <definedName name="depreciationplant2">#REF!</definedName>
    <definedName name="DepreciationPlant3">#REF!</definedName>
    <definedName name="DepreciationPlant4">#REF!</definedName>
    <definedName name="DepreciationPlant5">#REF!</definedName>
    <definedName name="DepreciationPlant6">#REF!</definedName>
    <definedName name="depreciationplant7">#REF!</definedName>
    <definedName name="DepreciationPlant8">#REF!</definedName>
    <definedName name="DepreciationPlant9">#REF!</definedName>
    <definedName name="DepRev">#REF!</definedName>
    <definedName name="dept">#REF!</definedName>
    <definedName name="DeptID">#REF!</definedName>
    <definedName name="DeptIDDescr">#REF!</definedName>
    <definedName name="DEPTOT11" localSheetId="2">#REF!</definedName>
    <definedName name="DEPTOT11" localSheetId="1">#REF!</definedName>
    <definedName name="DEPTOT11">#REF!</definedName>
    <definedName name="DEPTOT12" localSheetId="2">#REF!</definedName>
    <definedName name="DEPTOT12" localSheetId="1">#REF!</definedName>
    <definedName name="DEPTOT12">#REF!</definedName>
    <definedName name="DEPTOT14" localSheetId="2">#REF!</definedName>
    <definedName name="DEPTOT14" localSheetId="1">#REF!</definedName>
    <definedName name="DEPTOT14">#REF!</definedName>
    <definedName name="DEPTOT15" localSheetId="2">#REF!</definedName>
    <definedName name="DEPTOT15" localSheetId="1">#REF!</definedName>
    <definedName name="DEPTOT15">#REF!</definedName>
    <definedName name="DEPTOT16" localSheetId="2">#REF!</definedName>
    <definedName name="DEPTOT16" localSheetId="1">#REF!</definedName>
    <definedName name="DEPTOT16">#REF!</definedName>
    <definedName name="DEPTOT17" localSheetId="2">#REF!</definedName>
    <definedName name="DEPTOT17" localSheetId="1">#REF!</definedName>
    <definedName name="DEPTOT17">#REF!</definedName>
    <definedName name="DEPTOT18" localSheetId="2">#REF!</definedName>
    <definedName name="DEPTOT18" localSheetId="1">#REF!</definedName>
    <definedName name="DEPTOT18">#REF!</definedName>
    <definedName name="DEPTOT20" localSheetId="2">#REF!</definedName>
    <definedName name="DEPTOT20" localSheetId="1">#REF!</definedName>
    <definedName name="DEPTOT20">#REF!</definedName>
    <definedName name="DEPTOT22" localSheetId="2">#REF!</definedName>
    <definedName name="DEPTOT22" localSheetId="1">#REF!</definedName>
    <definedName name="DEPTOT22">#REF!</definedName>
    <definedName name="DEPTOT32" localSheetId="2">#REF!</definedName>
    <definedName name="DEPTOT32" localSheetId="1">#REF!</definedName>
    <definedName name="DEPTOT32">#REF!</definedName>
    <definedName name="DEPTOT34" localSheetId="2">#REF!</definedName>
    <definedName name="DEPTOT34" localSheetId="1">#REF!</definedName>
    <definedName name="DEPTOT34">#REF!</definedName>
    <definedName name="DEPTOT35" localSheetId="2">#REF!</definedName>
    <definedName name="DEPTOT35" localSheetId="1">#REF!</definedName>
    <definedName name="DEPTOT35">#REF!</definedName>
    <definedName name="DEPTOT37" localSheetId="2">#REF!</definedName>
    <definedName name="DEPTOT37" localSheetId="1">#REF!</definedName>
    <definedName name="DEPTOT37">#REF!</definedName>
    <definedName name="DEPTOT38" localSheetId="2">#REF!</definedName>
    <definedName name="DEPTOT38" localSheetId="1">#REF!</definedName>
    <definedName name="DEPTOT38">#REF!</definedName>
    <definedName name="DEPTOT45" localSheetId="2">#REF!</definedName>
    <definedName name="DEPTOT45" localSheetId="1">#REF!</definedName>
    <definedName name="DEPTOT45">#REF!</definedName>
    <definedName name="DEPTOT48" localSheetId="2">#REF!</definedName>
    <definedName name="DEPTOT48" localSheetId="1">#REF!</definedName>
    <definedName name="DEPTOT48">#REF!</definedName>
    <definedName name="DEPTOT51" localSheetId="2">#REF!</definedName>
    <definedName name="DEPTOT51" localSheetId="1">#REF!</definedName>
    <definedName name="DEPTOT51">#REF!</definedName>
    <definedName name="DEPTOT52" localSheetId="2">#REF!</definedName>
    <definedName name="DEPTOT52" localSheetId="1">#REF!</definedName>
    <definedName name="DEPTOT52">#REF!</definedName>
    <definedName name="DEPTOT53" localSheetId="2">#REF!</definedName>
    <definedName name="DEPTOT53" localSheetId="1">#REF!</definedName>
    <definedName name="DEPTOT53">#REF!</definedName>
    <definedName name="DeregulationYear">#REF!</definedName>
    <definedName name="Description">#REF!</definedName>
    <definedName name="Description_ISPriorYR_Tab">#REF!</definedName>
    <definedName name="Description_ISTab">#REF!</definedName>
    <definedName name="Description2">#REF!</definedName>
    <definedName name="Description3">#REF!</definedName>
    <definedName name="Description4">#REF!</definedName>
    <definedName name="Detail">#REF!</definedName>
    <definedName name="detail_coc">#REF!</definedName>
    <definedName name="Detail2" hidden="1">{#N/A,#N/A,FALSE,"Assessment";#N/A,#N/A,FALSE,"Staffing";#N/A,#N/A,FALSE,"Hires";#N/A,#N/A,FALSE,"Assumptions"}</definedName>
    <definedName name="detailbalsht" localSheetId="2">#REF!</definedName>
    <definedName name="detailbalsht" localSheetId="1">#REF!</definedName>
    <definedName name="detailbalsht">#REF!</definedName>
    <definedName name="detailed">#REF!</definedName>
    <definedName name="detailgdt">#REF!</definedName>
    <definedName name="detailgen">#REF!</definedName>
    <definedName name="detailother">#REF!</definedName>
    <definedName name="Devon" hidden="1">{#N/A,#N/A,FALSE,"Sheet1"}</definedName>
    <definedName name="df" hidden="1">{"USFGROUP",#N/A,FALSE,"USF GROUP CONSOL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hidden="1">{"'Percon'!$A$1:$M$1395"}</definedName>
    <definedName name="dfdas" hidden="1">{"FCB_ALL",#N/A,FALSE,"FCB";"GREY_ALL",#N/A,FALSE,"GREY"}</definedName>
    <definedName name="dfdf" hidden="1">{"IS w Ratios",#N/A,FALSE,"Europe";"PF CF Europe",#N/A,FALSE,"Europe";"DCF Eur Matrix",#N/A,FALSE,"Europe"}</definedName>
    <definedName name="dfdfd" hidden="1">{"FCB_ALL",#N/A,FALSE,"FCB";"GREY_ALL",#N/A,FALSE,"GREY"}</definedName>
    <definedName name="dfdfdfd" hidden="1">{#N/A,#N/A,FALSE,"AD_Purchase";#N/A,#N/A,FALSE,"Credit";#N/A,#N/A,FALSE,"PF Acquisition";#N/A,#N/A,FALSE,"PF Offering"}</definedName>
    <definedName name="DFFDG" hidden="1">#REF!</definedName>
    <definedName name="dfgdf" hidden="1">{"'Finale (2)'!$A$2:$C$3"}</definedName>
    <definedName name="DFGDFHFGHFGH" hidden="1">{#N/A,#N/A,FALSE,"Wholesale+W Inc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h" hidden="1">{"comp1",#N/A,FALSE,"COMPS";"footnotes",#N/A,FALSE,"COMPS"}</definedName>
    <definedName name="dfhfh" hidden="1">#REF!</definedName>
    <definedName name="dflt1">#REF!</definedName>
    <definedName name="dflt4">#REF!</definedName>
    <definedName name="dflt5">#REF!</definedName>
    <definedName name="dflt6">#REF!</definedName>
    <definedName name="dfs" hidden="1">{"'Feb 99'!$A$1:$G$30"}</definedName>
    <definedName name="dfsaadsfa" hidden="1">{#N/A,#N/A,FALSE,"Calc";#N/A,#N/A,FALSE,"Sensitivity";#N/A,#N/A,FALSE,"LT Earn.Dil.";#N/A,#N/A,FALSE,"Dil. AVP"}</definedName>
    <definedName name="DFTSR">#REF!</definedName>
    <definedName name="dfuture" localSheetId="2">#REF!</definedName>
    <definedName name="dfuture" localSheetId="1">#REF!</definedName>
    <definedName name="dfuture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gndhgn" hidden="1">#REF!</definedName>
    <definedName name="dgsdtesrtert" hidden="1">#REF!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hgndn" hidden="1">#REF!</definedName>
    <definedName name="Dial_Handler">#REF!</definedName>
    <definedName name="DIFF" localSheetId="2">#REF!</definedName>
    <definedName name="DIFF" localSheetId="1">#REF!</definedName>
    <definedName name="DIFF">#REF!</definedName>
    <definedName name="DIFF_IN_DEF_ASSET_AND_LT_LIAB_IN_YTD_CURRENT_MONTH_AND_YTD_DEC_LAST_YEAR">#REF!</definedName>
    <definedName name="Different">#REF!</definedName>
    <definedName name="DIMENSIONS">#REF!</definedName>
    <definedName name="DimList">#REF!</definedName>
    <definedName name="DimSelected">#REF!</definedName>
    <definedName name="DimSelectedUps">#REF!</definedName>
    <definedName name="DipRoll">#REF!</definedName>
    <definedName name="DIR_BAL_SHT" localSheetId="2">#REF!</definedName>
    <definedName name="DIR_BAL_SHT" localSheetId="1">#REF!</definedName>
    <definedName name="DIR_BAL_SHT">#REF!</definedName>
    <definedName name="DIR_BS" localSheetId="2">#REF!</definedName>
    <definedName name="DIR_BS" localSheetId="1">#REF!</definedName>
    <definedName name="DIR_BS">#REF!</definedName>
    <definedName name="DIR_INC_STMT" localSheetId="2">#REF!</definedName>
    <definedName name="DIR_INC_STMT" localSheetId="1">#REF!</definedName>
    <definedName name="DIR_INC_STMT">#REF!</definedName>
    <definedName name="DIR_IS" localSheetId="2">#REF!</definedName>
    <definedName name="DIR_IS" localSheetId="1">#REF!</definedName>
    <definedName name="DIR_IS">#REF!</definedName>
    <definedName name="DIRBIL11" localSheetId="2">#REF!</definedName>
    <definedName name="DIRBIL11" localSheetId="1">#REF!</definedName>
    <definedName name="DIRBIL11">#REF!</definedName>
    <definedName name="DIRBIL14" localSheetId="2">#REF!</definedName>
    <definedName name="DIRBIL14" localSheetId="1">#REF!</definedName>
    <definedName name="DIRBIL14">#REF!</definedName>
    <definedName name="DIRBIL15" localSheetId="2">#REF!</definedName>
    <definedName name="DIRBIL15" localSheetId="1">#REF!</definedName>
    <definedName name="DIRBIL15">#REF!</definedName>
    <definedName name="DIRBIL16" localSheetId="2">#REF!</definedName>
    <definedName name="DIRBIL16" localSheetId="1">#REF!</definedName>
    <definedName name="DIRBIL16">#REF!</definedName>
    <definedName name="DIRBIL17" localSheetId="2">#REF!</definedName>
    <definedName name="DIRBIL17" localSheetId="1">#REF!</definedName>
    <definedName name="DIRBIL17">#REF!</definedName>
    <definedName name="DIRBIL18" localSheetId="2">#REF!</definedName>
    <definedName name="DIRBIL18" localSheetId="1">#REF!</definedName>
    <definedName name="DIRBIL18">#REF!</definedName>
    <definedName name="DIRBIL20" localSheetId="2">#REF!</definedName>
    <definedName name="DIRBIL20" localSheetId="1">#REF!</definedName>
    <definedName name="DIRBIL20">#REF!</definedName>
    <definedName name="DIRBIL22" localSheetId="2">#REF!</definedName>
    <definedName name="DIRBIL22" localSheetId="1">#REF!</definedName>
    <definedName name="DIRBIL22">#REF!</definedName>
    <definedName name="DIRBIL32" localSheetId="2">#REF!</definedName>
    <definedName name="DIRBIL32" localSheetId="1">#REF!</definedName>
    <definedName name="DIRBIL32">#REF!</definedName>
    <definedName name="DIRBIL34" localSheetId="2">#REF!</definedName>
    <definedName name="DIRBIL34" localSheetId="1">#REF!</definedName>
    <definedName name="DIRBIL34">#REF!</definedName>
    <definedName name="DIRBIL35" localSheetId="2">#REF!</definedName>
    <definedName name="DIRBIL35" localSheetId="1">#REF!</definedName>
    <definedName name="DIRBIL35">#REF!</definedName>
    <definedName name="DIRBIL37" localSheetId="2">#REF!</definedName>
    <definedName name="DIRBIL37" localSheetId="1">#REF!</definedName>
    <definedName name="DIRBIL37">#REF!</definedName>
    <definedName name="DIRBIL38" localSheetId="2">#REF!</definedName>
    <definedName name="DIRBIL38" localSheetId="1">#REF!</definedName>
    <definedName name="DIRBIL38">#REF!</definedName>
    <definedName name="DIRBIL43" localSheetId="2">#REF!</definedName>
    <definedName name="DIRBIL43" localSheetId="1">#REF!</definedName>
    <definedName name="DIRBIL43">#REF!</definedName>
    <definedName name="DIRBIL45" localSheetId="2">#REF!</definedName>
    <definedName name="DIRBIL45" localSheetId="1">#REF!</definedName>
    <definedName name="DIRBIL45">#REF!</definedName>
    <definedName name="DIRBIL48" localSheetId="2">#REF!</definedName>
    <definedName name="DIRBIL48" localSheetId="1">#REF!</definedName>
    <definedName name="DIRBIL48">#REF!</definedName>
    <definedName name="DIRBIL51" localSheetId="2">#REF!</definedName>
    <definedName name="DIRBIL51" localSheetId="1">#REF!</definedName>
    <definedName name="DIRBIL51">#REF!</definedName>
    <definedName name="DIRBIL52" localSheetId="2">#REF!</definedName>
    <definedName name="DIRBIL52" localSheetId="1">#REF!</definedName>
    <definedName name="DIRBIL52">#REF!</definedName>
    <definedName name="DIRBIL53" localSheetId="2">#REF!</definedName>
    <definedName name="DIRBIL53" localSheetId="1">#REF!</definedName>
    <definedName name="DIRBIL53">#REF!</definedName>
    <definedName name="Disaster_Recovery">#REF!</definedName>
    <definedName name="discdate">#REF!</definedName>
    <definedName name="DIsclo" hidden="1">#REF!</definedName>
    <definedName name="Discount">7%</definedName>
    <definedName name="dispatch_2006">#REF!</definedName>
    <definedName name="dispatch_2007">#REF!</definedName>
    <definedName name="dispatch_2008">#REF!</definedName>
    <definedName name="dispatch_2009">#REF!</definedName>
    <definedName name="dispatch_2010">#REF!</definedName>
    <definedName name="dispatch_2011">#REF!</definedName>
    <definedName name="dispatch_2012">#REF!</definedName>
    <definedName name="Dispatch_UOM">#REF!</definedName>
    <definedName name="DISPLAY">#REF!</definedName>
    <definedName name="display_area_2" localSheetId="2">#REF!</definedName>
    <definedName name="display_area_2" localSheetId="1">#REF!</definedName>
    <definedName name="display_area_2">#REF!</definedName>
    <definedName name="DISTINC" localSheetId="2">#REF!</definedName>
    <definedName name="DISTINC" localSheetId="1">#REF!</definedName>
    <definedName name="DISTINC">#REF!</definedName>
    <definedName name="Distr">#REF!</definedName>
    <definedName name="Distr_ARO">#REF!</definedName>
    <definedName name="distrib">#REF!</definedName>
    <definedName name="DistributionCharge">#REF!</definedName>
    <definedName name="DISTRICT">#REF!</definedName>
    <definedName name="Div">#REF!</definedName>
    <definedName name="Diversified_Interm">#REF!,#REF!,#REF!</definedName>
    <definedName name="Diversified_Long">#REF!,#REF!,#REF!</definedName>
    <definedName name="divest">#REF!</definedName>
    <definedName name="Dividend">#REF!</definedName>
    <definedName name="Dividend_List_Box">#REF!</definedName>
    <definedName name="Dividends_Declared_Layer">#REF!</definedName>
    <definedName name="DividendsReceived">#REF!</definedName>
    <definedName name="Divisor">#REF!</definedName>
    <definedName name="DivPayoutRatio">#REF!</definedName>
    <definedName name="DivYield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JInd">#REF!</definedName>
    <definedName name="DJUtil">#REF!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LJ">#REF!</definedName>
    <definedName name="DMD_CSTS">#REF!</definedName>
    <definedName name="DoChart">#REF!</definedName>
    <definedName name="Docket_Input">#REF!</definedName>
    <definedName name="DOFTSR">#REF!</definedName>
    <definedName name="dog" hidden="1">{#N/A,#N/A,FALSE,"91NOLCB";#N/A,#N/A,FALSE,"92NOLCB";#N/A,#N/A,FALSE,"93NOLCB"}</definedName>
    <definedName name="doggg">#N/A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ngHolYear">#REF!</definedName>
    <definedName name="doingMonth">#REF!</definedName>
    <definedName name="DoingMonthEng">#REF!</definedName>
    <definedName name="DoingMonthEsp">#REF!</definedName>
    <definedName name="DoingMonthPtg">#REF!</definedName>
    <definedName name="DoingYear">#REF!</definedName>
    <definedName name="DOIT" localSheetId="2">#REF!</definedName>
    <definedName name="DOIT" localSheetId="1">#REF!</definedName>
    <definedName name="DOIT">#REF!</definedName>
    <definedName name="Dollar_Threshold">#REF!</definedName>
    <definedName name="Dollars">#REF!</definedName>
    <definedName name="DoMPrediction">[0]!DoMPrediction</definedName>
    <definedName name="DoMPrediction2">[0]!DoMPrediction2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nna_Update">#REF!</definedName>
    <definedName name="DoPrediction">[0]!DoPrediction</definedName>
    <definedName name="DOWN">#REF!</definedName>
    <definedName name="DPLT">#REF!</definedName>
    <definedName name="dpo" localSheetId="2">#REF!</definedName>
    <definedName name="dpo" localSheetId="1">#REF!</definedName>
    <definedName name="dpo">#REF!</definedName>
    <definedName name="DR">#REF!</definedName>
    <definedName name="DR_1">#N/A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1">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F" hidden="1">#REF!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ift">#REF!</definedName>
    <definedName name="ds" hidden="1">{#N/A,#N/A,FALSE,"R&amp;D Quick Calc";#N/A,#N/A,FALSE,"DOE Fee Schedule"}</definedName>
    <definedName name="ds_heading">#REF!</definedName>
    <definedName name="DS1JobInfo\174xx\17418\GreenBook\Performance\17418Rev2.dat" hidden="1">#REF!</definedName>
    <definedName name="dsaas" hidden="1">{0,0,0,0;0,0,0,0;0,0,0,0;0,0,0,0;0,0,0,0}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d" hidden="1">{"orixcsc",#N/A,FALSE,"ORIX CSC";"orixcsc2",#N/A,FALSE,"ORIX CSC"}</definedName>
    <definedName name="dsf" hidden="1">{"'Feb 99'!$A$1:$G$30"}</definedName>
    <definedName name="dsfa" hidden="1">{"IS FE with Ratios",#N/A,FALSE,"Far East";"PF CF Far East",#N/A,FALSE,"Far East";"DCF Far East Matrix",#N/A,FALSE,"Far East"}</definedName>
    <definedName name="dsfds" hidden="1">#REF!</definedName>
    <definedName name="dsfdsf" hidden="1">{"'Feb 99'!$A$1:$G$30"}</definedName>
    <definedName name="dsfg" hidden="1">{"Eur Base Top",#N/A,FALSE,"Europe Base";"Eur Base Bottom",#N/A,FALSE,"Europe Base"}</definedName>
    <definedName name="dsgsfgsdfg" hidden="1">{"NA Is w Ratios",#N/A,FALSE,"North America";"PF CFlow NA",#N/A,FALSE,"North America";"NA DCF Matrix",#N/A,FALSE,"North America"}</definedName>
    <definedName name="dsint1999" localSheetId="2">#REF!</definedName>
    <definedName name="dsint1999" localSheetId="1">#REF!</definedName>
    <definedName name="dsint1999">#REF!</definedName>
    <definedName name="DSM">#REF!</definedName>
    <definedName name="DSM_611">#REF!</definedName>
    <definedName name="DSM_612">#REF!</definedName>
    <definedName name="DSM_613">#REF!</definedName>
    <definedName name="DSMCLASS">#REF!</definedName>
    <definedName name="DSMCLASSLM">#REF!</definedName>
    <definedName name="DSMKWH">#REF!</definedName>
    <definedName name="DSMLM">#REF!</definedName>
    <definedName name="DSMLMCLASS">#REF!</definedName>
    <definedName name="DSMLMRATE">#REF!</definedName>
    <definedName name="DSMLMREV">#REF!</definedName>
    <definedName name="DSMLMSP">#REF!</definedName>
    <definedName name="DSMLMUsage">#REF!</definedName>
    <definedName name="DSMPeriod">#REF!</definedName>
    <definedName name="DSMREV">#REF!</definedName>
    <definedName name="DSMREVLM">#REF!</definedName>
    <definedName name="DSMSP">#REF!</definedName>
    <definedName name="DSMSPLM">#REF!</definedName>
    <definedName name="dso" localSheetId="2">#REF!</definedName>
    <definedName name="dso" localSheetId="1">#REF!</definedName>
    <definedName name="dso">#REF!</definedName>
    <definedName name="dsrest">#REF!</definedName>
    <definedName name="DSUMDATA">#REF!</definedName>
    <definedName name="dt" hidden="1">{"StatementsIncomeStatement",#N/A,TRUE,"Statements";"StatementsBalanceSheet",#N/A,TRUE,"Statements"}</definedName>
    <definedName name="DTE" localSheetId="2">#REF!</definedName>
    <definedName name="DTE" localSheetId="1">#REF!</definedName>
    <definedName name="DTE">#REF!</definedName>
    <definedName name="Dubuque_Division">#REF!</definedName>
    <definedName name="DUCT">#REF!</definedName>
    <definedName name="Dues_OneMonth_InputTab">#REF!</definedName>
    <definedName name="Dues_YrlyAmt_InputTab">#REF!</definedName>
    <definedName name="DuesCategoryChgd_InputTab">#REF!</definedName>
    <definedName name="Durango">#REF!</definedName>
    <definedName name="duration">#REF!</definedName>
    <definedName name="Duties">#REF!</definedName>
    <definedName name="dvd">#REF!</definedName>
    <definedName name="DVF" hidden="1">#REF!</definedName>
    <definedName name="Dynamic_Table">OFFSET(#REF!,0,0,COUNTA(#REF!),COUNTA(#REF!))</definedName>
    <definedName name="DZ.IndSpec_Left" hidden="1">#REF!</definedName>
    <definedName name="DZ.IndSpec_Right" hidden="1">#REF!</definedName>
    <definedName name="e">#REF!</definedName>
    <definedName name="e_1" localSheetId="2">#REF!</definedName>
    <definedName name="e_1" localSheetId="1">#REF!</definedName>
    <definedName name="e_1">#REF!</definedName>
    <definedName name="E_AG_MAINT">#REF!</definedName>
    <definedName name="E_AG_OPS">#REF!</definedName>
    <definedName name="e_BudgetConstructionProjects_2917">#REF!</definedName>
    <definedName name="e_CPG">#REF!</definedName>
    <definedName name="E_factor_amt">#REF!</definedName>
    <definedName name="e_FercForm1Rollup_10604945">#REF!</definedName>
    <definedName name="e_Jurisdiction_7727">#REF!</definedName>
    <definedName name="e_LegalEntity_1051">#REF!</definedName>
    <definedName name="e_LowLevelBusinessUnit_417">#REF!</definedName>
    <definedName name="e_PlantAccount_3781">#REF!</definedName>
    <definedName name="e_sam1" localSheetId="2">#REF!</definedName>
    <definedName name="e_sam1" localSheetId="1">#REF!</definedName>
    <definedName name="e_sam1">#REF!</definedName>
    <definedName name="E41_pages">#REF!</definedName>
    <definedName name="EA">#REF!</definedName>
    <definedName name="EA_price">#REF!</definedName>
    <definedName name="EA_value">#REF!</definedName>
    <definedName name="EAI_Annual_Transp_Rate">#REF!</definedName>
    <definedName name="EAI_Capex">#REF!</definedName>
    <definedName name="EAI_Contract_rates">#REF!</definedName>
    <definedName name="EAI_OM">#REF!</definedName>
    <definedName name="EAI_Outage_OM">#REF!</definedName>
    <definedName name="EAITax">#REF!</definedName>
    <definedName name="Earnings_per_Share">#REF!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onfuel">#REF!</definedName>
    <definedName name="EARNTEST">#REF!</definedName>
    <definedName name="EARNTEST2">#REF!</definedName>
    <definedName name="EARtransp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diat00">#REF!</definedName>
    <definedName name="ebdiat01">#REF!</definedName>
    <definedName name="ebdiatfc00">#REF!</definedName>
    <definedName name="ebdiatfc01">#REF!</definedName>
    <definedName name="ebf">#REF!</definedName>
    <definedName name="EBIT">#REF!</definedName>
    <definedName name="EBIT95">#REF!</definedName>
    <definedName name="EBITA">#REF!</definedName>
    <definedName name="EBITDA">#REF!</definedName>
    <definedName name="EBITDACAGR">#REF!</definedName>
    <definedName name="EBITDACapExInt">#REF!</definedName>
    <definedName name="EBITDAGrowth">#REF!</definedName>
    <definedName name="EBITDAInt">#REF!</definedName>
    <definedName name="EBITDAMargin">#REF!</definedName>
    <definedName name="EBITDAR">#REF!</definedName>
    <definedName name="EBITDARCAGR">#REF!</definedName>
    <definedName name="ebitdat96">#REF!</definedName>
    <definedName name="ebitdat97">#REF!</definedName>
    <definedName name="ebitdat98">#REF!</definedName>
    <definedName name="ebitdat99">#REF!</definedName>
    <definedName name="ebitdx96">#REF!</definedName>
    <definedName name="ebitdx97">#REF!</definedName>
    <definedName name="ebitdx98">#REF!</definedName>
    <definedName name="ebitfc97">#REF!</definedName>
    <definedName name="ebitfc98">#REF!</definedName>
    <definedName name="ebitfc99">#REF!</definedName>
    <definedName name="EBITGrowth">#REF!</definedName>
    <definedName name="EBITInt">#REF!</definedName>
    <definedName name="EBITMargin">#REF!</definedName>
    <definedName name="EBITR">#REF!</definedName>
    <definedName name="EBITSENS">#REF!</definedName>
    <definedName name="EBT">#REF!</definedName>
    <definedName name="ec" localSheetId="2">#REF!</definedName>
    <definedName name="ec" localSheetId="1">#REF!</definedName>
    <definedName name="ec">#REF!</definedName>
    <definedName name="ec_1" localSheetId="2">#REF!</definedName>
    <definedName name="ec_1" localSheetId="1">#REF!</definedName>
    <definedName name="ec_1">#REF!</definedName>
    <definedName name="ecbf" localSheetId="2">#REF!</definedName>
    <definedName name="ecbf" localSheetId="1">#REF!</definedName>
    <definedName name="ecbf">#REF!</definedName>
    <definedName name="ECR_Resv">#REF!</definedName>
    <definedName name="ECRevenues_YTD">#REF!</definedName>
    <definedName name="ECRevenuesDate_YTD">#REF!</definedName>
    <definedName name="ECRKWH">#REF!</definedName>
    <definedName name="ECRM">#REF!</definedName>
    <definedName name="ECRM_611">#REF!</definedName>
    <definedName name="ECRM_612">#REF!</definedName>
    <definedName name="ECRM_613">#REF!</definedName>
    <definedName name="ECRM_BRResv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CRM_rate">#REF!</definedName>
    <definedName name="ECRMRev">#REF!</definedName>
    <definedName name="ECRMRevclass">#REF!</definedName>
    <definedName name="ECRMsvcpl">#REF!</definedName>
    <definedName name="ECRMUsage">#REF!</definedName>
    <definedName name="ECT_C">#REF!</definedName>
    <definedName name="ED8_BIOFLORA_Print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4cap">#REF!</definedName>
    <definedName name="EDG5cap">#REF!</definedName>
    <definedName name="EDGERTON">#REF!</definedName>
    <definedName name="EdisonFoundation_InputTab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2">#REF!</definedName>
    <definedName name="EE" localSheetId="1">#REF!</definedName>
    <definedName name="EE">#REF!</definedName>
    <definedName name="eee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eee.ooo" hidden="1">{"CSN M Detail",#N/A,FALSE,"Sch M Detail"}</definedName>
    <definedName name="eee.ppp" hidden="1">{"CSN M Detail",#N/A,FALSE,"Sch M Detail"}</definedName>
    <definedName name="eeee" hidden="1">{#N/A,#N/A,FALSE,"Calc";#N/A,#N/A,FALSE,"Sensitivity";#N/A,#N/A,FALSE,"LT Earn.Dil.";#N/A,#N/A,FALSE,"Dil. AVP"}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EFactor">#REF!</definedName>
    <definedName name="EEI">#REF!</definedName>
    <definedName name="EEI_Earnings_Report___MM">#REF!</definedName>
    <definedName name="EEIPercentages_InputTab">#REF!</definedName>
    <definedName name="eeList">array("Tim","George","Walter")</definedName>
    <definedName name="EERM_611">#REF!</definedName>
    <definedName name="EERM_612">#REF!</definedName>
    <definedName name="EERM_613">#REF!</definedName>
    <definedName name="EERM_Choice">#REF!</definedName>
    <definedName name="EF">#REF!</definedName>
    <definedName name="EFA">#REF!</definedName>
    <definedName name="EFDate">#REF!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_DATE">#REF!</definedName>
    <definedName name="Eff_Tax_Companies">#REF!</definedName>
    <definedName name="Eff_Tax_Rates">#REF!</definedName>
    <definedName name="Efftax">#REF!</definedName>
    <definedName name="effTRate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uture" localSheetId="2">#REF!</definedName>
    <definedName name="efuture" localSheetId="1">#REF!</definedName>
    <definedName name="efuture">#REF!</definedName>
    <definedName name="EG">#REF!</definedName>
    <definedName name="EGC">#REF!</definedName>
    <definedName name="EGCDATE">#REF!</definedName>
    <definedName name="EGR">#N/A</definedName>
    <definedName name="EGR1X">#REF!</definedName>
    <definedName name="EGSLTax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GHT">#N/A</definedName>
    <definedName name="Elapsed">#REF!</definedName>
    <definedName name="elec">#REF!</definedName>
    <definedName name="ELEC_NET_OP_INC">#REF!</definedName>
    <definedName name="Elec_Production_Fuel_Layers">#REF!</definedName>
    <definedName name="ElecFuelExpnoTax">#REF!</definedName>
    <definedName name="ElecPRRatio1_Input">#REF!</definedName>
    <definedName name="ElecPRRatio2_Input">#REF!</definedName>
    <definedName name="ElecPRRatio3_Input">#REF!</definedName>
    <definedName name="ElecPurchPowernoTax">#REF!</definedName>
    <definedName name="ElecRevnoTax">#REF!</definedName>
    <definedName name="ELECSUM">#REF!</definedName>
    <definedName name="Elect_YTD_ISPriorYr_Tab">#REF!</definedName>
    <definedName name="Electric_Fuel_Expense_Layers">#REF!</definedName>
    <definedName name="Electric_Mo_PensionTab">#REF!</definedName>
    <definedName name="Electric_Monthly_Base_Fuel_Data___Part_1">#REF!</definedName>
    <definedName name="Electric_Monthly_Demand_Data___Part_8">#REF!</definedName>
    <definedName name="Electric_Monthly_Fuel_Adj_Data___Part_1">#REF!</definedName>
    <definedName name="Electric_Monthly_Output_Loss_Data___Part_3">#REF!</definedName>
    <definedName name="Electric_Monthly_Price_Data___Part_2">#REF!</definedName>
    <definedName name="Electric_Monthly_Spec_Cust_Data___Part_2">#REF!</definedName>
    <definedName name="Electric_Other_Interest_DataTable">#REF!</definedName>
    <definedName name="Electric_Purchased_Power_Layers">#REF!</definedName>
    <definedName name="Electric_Revenues_Layers">#REF!</definedName>
    <definedName name="ElectricCurrMo_ISTab">#REF!</definedName>
    <definedName name="ElectricDistributin_4KVLine1">#REF!</definedName>
    <definedName name="ElectricDistribution_4KVSubstation1">#REF!</definedName>
    <definedName name="ElectricDistribution_Communication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IncTaxPrior_Input">#REF!</definedName>
    <definedName name="ElectricOperIncCurr_Input">#REF!</definedName>
    <definedName name="ElectricPct_AllocTab">#REF!</definedName>
    <definedName name="ElectricPct_PensionTab">#REF!</definedName>
    <definedName name="ElectricTransmission_Communication">#REF!</definedName>
    <definedName name="ElectricTransmission_Communication1">#REF!</definedName>
    <definedName name="ElectricTransmission_Line1">#REF!</definedName>
    <definedName name="ElectricTransmission_Substation1">#REF!</definedName>
    <definedName name="ElectricYTD">#REF!</definedName>
    <definedName name="ElectricYTD_ISTab">#REF!</definedName>
    <definedName name="ELEVEN">#N/A</definedName>
    <definedName name="ELIMS">#REF!</definedName>
    <definedName name="ELLTax">#REF!</definedName>
    <definedName name="Ellwood_City">#REF!</definedName>
    <definedName name="ELMORE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il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ss_yr1">#REF!</definedName>
    <definedName name="emiss_yr2">#REF!</definedName>
    <definedName name="emiss_yr3">#REF!</definedName>
    <definedName name="emiss_yr4">#REF!</definedName>
    <definedName name="emiss_yr5">#REF!</definedName>
    <definedName name="emiss_yr6">#REF!</definedName>
    <definedName name="EMITax">#REF!</definedName>
    <definedName name="ENameC">#REF!</definedName>
    <definedName name="ENameP">#REF!</definedName>
    <definedName name="END">#REF!</definedName>
    <definedName name="End_Bal" localSheetId="2">#REF!</definedName>
    <definedName name="End_Bal" localSheetId="1">#REF!</definedName>
    <definedName name="End_Bal">#REF!</definedName>
    <definedName name="End_NON_Deprec_Plant_in_Srvc__Land">#REF!</definedName>
    <definedName name="End_Total_Accum_Deprec">#REF!</definedName>
    <definedName name="End_Total_Gross_Plant___R._Base">#REF!</definedName>
    <definedName name="EndDate">#REF!</definedName>
    <definedName name="Ending_Balance">#N/A</definedName>
    <definedName name="Ending_Balance_2">#N/A</definedName>
    <definedName name="Ending_Balance_SW">#N/A</definedName>
    <definedName name="Ending_Price">#REF!</definedName>
    <definedName name="EndMonth">#REF!</definedName>
    <definedName name="ENDPERIODNAME1">#REF!</definedName>
    <definedName name="ENDPERIODNUM1">#REF!</definedName>
    <definedName name="ENDPERIODYEAR1">#REF!</definedName>
    <definedName name="ENDPRINT">#REF!</definedName>
    <definedName name="ENDPRINTRPTF">#REF!</definedName>
    <definedName name="ENDPROP">#REF!</definedName>
    <definedName name="ENDrate">#REF!</definedName>
    <definedName name="EndYear">#REF!</definedName>
    <definedName name="Energy">#REF!</definedName>
    <definedName name="Energy_Allocation_mwh">#REF!</definedName>
    <definedName name="Energy_Allocation_Percent">#REF!</definedName>
    <definedName name="Energy_Charge">#REF!</definedName>
    <definedName name="Energy_Import_DataTable">#REF!</definedName>
    <definedName name="Energy_Int_Exp_Raw_Data_DataTable">#REF!</definedName>
    <definedName name="Energy_Revenues_forSCh4pg1">#REF!</definedName>
    <definedName name="ENERGY_SUP">#REF!</definedName>
    <definedName name="ENERGY1">#N/A</definedName>
    <definedName name="EnergyAllocation___Percent">#REF!</definedName>
    <definedName name="EnergyAllocation_MWH">#REF!</definedName>
    <definedName name="EnergyAllocation_MWH1">#REF!</definedName>
    <definedName name="EnergyAllocation_MWH2">#REF!</definedName>
    <definedName name="EnergyAllocation_Percent1">#REF!</definedName>
    <definedName name="EnergyAllocation_Percent2">#REF!</definedName>
    <definedName name="EnergyCharge">#REF!</definedName>
    <definedName name="Energycosts_Ratecode">#REF!</definedName>
    <definedName name="EnergyRevenuesforSch4_month1">#REF!</definedName>
    <definedName name="EnergyRevenuesforSch4_month2">#REF!</definedName>
    <definedName name="EnergyRevenuesforSch4_month4">#REF!</definedName>
    <definedName name="EnergyRevenuesforSch4_month5">#REF!</definedName>
    <definedName name="EnergyRevenuesforSch4_month6">#REF!</definedName>
    <definedName name="EnergyVolumeRates_YTD">#REF!</definedName>
    <definedName name="EnergyVolumesDate_YTD">#REF!</definedName>
    <definedName name="EngRev4Sch4pg1_Total">#REF!</definedName>
    <definedName name="ENOTax">#REF!</definedName>
    <definedName name="Enrolled">#REF!</definedName>
    <definedName name="ent" localSheetId="2">#REF!</definedName>
    <definedName name="ent" localSheetId="1">#REF!</definedName>
    <definedName name="ent">#REF!</definedName>
    <definedName name="ent_1" localSheetId="2">#REF!</definedName>
    <definedName name="ent_1" localSheetId="1">#REF!</definedName>
    <definedName name="ent_1">#REF!</definedName>
    <definedName name="entbf" localSheetId="2">#REF!</definedName>
    <definedName name="entbf" localSheetId="1">#REF!</definedName>
    <definedName name="entbf">#REF!</definedName>
    <definedName name="Entergy">segments</definedName>
    <definedName name="ENTERGY_GULF_STATES__INC.">#REF!</definedName>
    <definedName name="ENTERGY_LOUISIANA__INC">#REF!</definedName>
    <definedName name="ENTERGY_NEW_ORLEANS__INC.">#REF!</definedName>
    <definedName name="Enterprise">#REF!</definedName>
    <definedName name="EnterpriseValue">#REF!</definedName>
    <definedName name="Entities">#REF!</definedName>
    <definedName name="ENTITY">#REF!</definedName>
    <definedName name="Entity_Dom">#REF!</definedName>
    <definedName name="Entity_Fgn">#REF!</definedName>
    <definedName name="Entity_Id_for_Company_Table">#REF!</definedName>
    <definedName name="EntityCode">#REF!</definedName>
    <definedName name="EntityList">#REF!</definedName>
    <definedName name="EntList">#REF!</definedName>
    <definedName name="ENTRY" localSheetId="2">#REF!</definedName>
    <definedName name="ENTRY" localSheetId="1">#REF!</definedName>
    <definedName name="ENTRY">#REF!</definedName>
    <definedName name="ENTVALShortTermDebt">#REF!</definedName>
    <definedName name="ENVIRONMENTAL">#REF!</definedName>
    <definedName name="EOG" localSheetId="2">#REF!</definedName>
    <definedName name="EOG" localSheetId="1">#REF!</definedName>
    <definedName name="EOG">#REF!</definedName>
    <definedName name="EPRI">#REF!</definedName>
    <definedName name="EPS">#REF!</definedName>
    <definedName name="EPS_CAGR_Sensitivity_Analysis_for_Hershey_Foods_Corp.">"table"</definedName>
    <definedName name="eps00">#REF!</definedName>
    <definedName name="EPSDate">#REF!</definedName>
    <definedName name="EPSGrowth">#REF!</definedName>
    <definedName name="EPSLFY">#REF!</definedName>
    <definedName name="EPSLTM">#REF!</definedName>
    <definedName name="EPSSource">#REF!</definedName>
    <definedName name="EQ_Frac">#REF!</definedName>
    <definedName name="EQUITY">#REF!</definedName>
    <definedName name="Equity_Financing">#REF!</definedName>
    <definedName name="Equity_Percentage">#REF!</definedName>
    <definedName name="Equity_Period">#REF!</definedName>
    <definedName name="Equity_Ratio___Rating_Agency_Methodology">#REF!</definedName>
    <definedName name="Equity1">#REF!</definedName>
    <definedName name="EquityBeta">#REF!</definedName>
    <definedName name="EquityCost">#REF!</definedName>
    <definedName name="EquityRatio">#REF!</definedName>
    <definedName name="EquityRiskPremium">#REF!</definedName>
    <definedName name="EquityUncAff">#REF!</definedName>
    <definedName name="EquityValue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DAD" hidden="1">{#N/A,#N/A,FALSE,"Assessment";#N/A,#N/A,FALSE,"Staffing";#N/A,#N/A,FALSE,"Hires";#N/A,#N/A,FALSE,"Assumptions"}</definedName>
    <definedName name="Erase">#REF!</definedName>
    <definedName name="ERERERE" hidden="1">{#N/A,#N/A,FALSE,"Assessment";#N/A,#N/A,FALSE,"Staffing";#N/A,#N/A,FALSE,"Hires";#N/A,#N/A,FALSE,"Assumptions"}</definedName>
    <definedName name="ernie">#REF!</definedName>
    <definedName name="errrr" hidden="1">{"CSC_1",#N/A,FALSE,"CSC Outputs";"CSC_2",#N/A,FALSE,"CSC Outputs"}</definedName>
    <definedName name="ERTY" hidden="1">#REF!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hidden="1">{#N/A,#N/A,FALSE,"Oncogene"}</definedName>
    <definedName name="ery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S">#REF!</definedName>
    <definedName name="ESA">#REF!</definedName>
    <definedName name="esc_yr0">#REF!</definedName>
    <definedName name="esc_yr1">#REF!</definedName>
    <definedName name="esc_yr10">#REF!</definedName>
    <definedName name="esc_yr2">#REF!</definedName>
    <definedName name="esc_yr3">#REF!</definedName>
    <definedName name="esc_yr4">#REF!</definedName>
    <definedName name="esc_yr5">#REF!</definedName>
    <definedName name="esc_yr6">#REF!</definedName>
    <definedName name="esc_yr7">#REF!</definedName>
    <definedName name="esc_yr8">#REF!</definedName>
    <definedName name="esc_yr9">#REF!</definedName>
    <definedName name="Escalation">#REF!</definedName>
    <definedName name="escalation_rate">#REF!</definedName>
    <definedName name="escalation_rate_labor">#REF!</definedName>
    <definedName name="ESI_Actuals">#REF!</definedName>
    <definedName name="ESODesc">#REF!</definedName>
    <definedName name="ESOMisc">#REF!</definedName>
    <definedName name="ESOSalaries">#REF!</definedName>
    <definedName name="ESOYear">#REF!</definedName>
    <definedName name="EssLatest">"Jan1998"</definedName>
    <definedName name="EssOptions">"A1110000000130000000001100000_0000"</definedName>
    <definedName name="EST_BY_ACCT">#REF!</definedName>
    <definedName name="est_demand">#REF!</definedName>
    <definedName name="est_energy">#REF!</definedName>
    <definedName name="Est_Enrollment">#REF!</definedName>
    <definedName name="estdem">#REF!</definedName>
    <definedName name="estener">#REF!</definedName>
    <definedName name="Estmonth1">#REF!</definedName>
    <definedName name="Estmonth2">#REF!</definedName>
    <definedName name="Estmonth3">#REF!</definedName>
    <definedName name="EstMonthlySales">#REF!</definedName>
    <definedName name="Estsales">#REF!</definedName>
    <definedName name="et" localSheetId="2">#REF!</definedName>
    <definedName name="et" localSheetId="1">#REF!</definedName>
    <definedName name="et">#REF!</definedName>
    <definedName name="et_1" localSheetId="2">#REF!</definedName>
    <definedName name="et_1" localSheetId="1">#REF!</definedName>
    <definedName name="et_1">#REF!</definedName>
    <definedName name="etbf" localSheetId="2">#REF!</definedName>
    <definedName name="etbf" localSheetId="1">#REF!</definedName>
    <definedName name="etbf">#REF!</definedName>
    <definedName name="ETITax">#REF!</definedName>
    <definedName name="ETRValue_Plant1">#REF!</definedName>
    <definedName name="ETRValue_Plant10">#REF!</definedName>
    <definedName name="ETRValue_Plant11">#REF!</definedName>
    <definedName name="ETRValue_Plant12">#REF!</definedName>
    <definedName name="ETRValue_Plant2">#REF!</definedName>
    <definedName name="ETRValue_Plant3">#REF!</definedName>
    <definedName name="ETRValue_Plant4">#REF!</definedName>
    <definedName name="ETRValue_Plant5">#REF!</definedName>
    <definedName name="ETRValue_Plant6">#REF!</definedName>
    <definedName name="ETRValue_Plant7">#REF!</definedName>
    <definedName name="ETRValue_Plant8">#REF!</definedName>
    <definedName name="ETRValue_Plant9">#REF!</definedName>
    <definedName name="ETRValuePlant1">#REF!</definedName>
    <definedName name="ETRValuePlant12">#REF!</definedName>
    <definedName name="ETRValuePlant2">#REF!</definedName>
    <definedName name="ETRValuePlant3">#REF!</definedName>
    <definedName name="ETRValuePlant4">#REF!</definedName>
    <definedName name="ETRValuePlant5">#REF!</definedName>
    <definedName name="ETRValuePlant6">#REF!</definedName>
    <definedName name="ETRValuePlant7">#REF!</definedName>
    <definedName name="ETRValuePlant8">#REF!</definedName>
    <definedName name="ety" hidden="1">{"MMERINO",#N/A,FALSE,"1) Income Statement (2)"}</definedName>
    <definedName name="ev.Calculation">-4105</definedName>
    <definedName name="ev.Initialized">FALSE</definedName>
    <definedName name="EV__ALLOWSTOPEXPAND__" hidden="1">1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443.4710648148</definedName>
    <definedName name="EV__LASTREFTIME___1" hidden="1">38610.708900463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123</definedName>
    <definedName name="EV1Extra1">#REF!</definedName>
    <definedName name="EV1Extra2">#REF!</definedName>
    <definedName name="EV1Extra3">#REF!</definedName>
    <definedName name="EV1Extra4">#REF!</definedName>
    <definedName name="EV1Extra5">#REF!</definedName>
    <definedName name="EV1ExtraLTM">#REF!</definedName>
    <definedName name="EV1Other1">#REF!</definedName>
    <definedName name="EV1Other2">#REF!</definedName>
    <definedName name="EV1Other3">#REF!</definedName>
    <definedName name="EV1Other4">#REF!</definedName>
    <definedName name="EV1Other5">#REF!</definedName>
    <definedName name="EV1OtherLTM">#REF!</definedName>
    <definedName name="EV2Extra1">#REF!</definedName>
    <definedName name="EV2Extra2">#REF!</definedName>
    <definedName name="EV2Extra3">#REF!</definedName>
    <definedName name="EV2Extra4">#REF!</definedName>
    <definedName name="EV2Extra5">#REF!</definedName>
    <definedName name="EV2ExtraLTM">#REF!</definedName>
    <definedName name="EV2Other1">#REF!</definedName>
    <definedName name="EV2Other2">#REF!</definedName>
    <definedName name="EV2Other3">#REF!</definedName>
    <definedName name="EV2Other4">#REF!</definedName>
    <definedName name="EV2Other5">#REF!</definedName>
    <definedName name="EV2OtherLTM">#REF!</definedName>
    <definedName name="EV3Extra1">#REF!</definedName>
    <definedName name="EV3Extra2">#REF!</definedName>
    <definedName name="EV3Extra3">#REF!</definedName>
    <definedName name="EV3Extra4">#REF!</definedName>
    <definedName name="EV3Extra5">#REF!</definedName>
    <definedName name="EV3ExtraLTM">#REF!</definedName>
    <definedName name="EV3Other1">#REF!</definedName>
    <definedName name="EV3Other2">#REF!</definedName>
    <definedName name="EV3Other3">#REF!</definedName>
    <definedName name="EV3Other4">#REF!</definedName>
    <definedName name="EV3Other5">#REF!</definedName>
    <definedName name="EV3OtherLTM">#REF!</definedName>
    <definedName name="EVA" hidden="1">{"DCF",#N/A,FALSE,"CF"}</definedName>
    <definedName name="Eval_Period">#REF!</definedName>
    <definedName name="EVCashFlow1">#REF!</definedName>
    <definedName name="EVCashFlow2">#REF!</definedName>
    <definedName name="EVCashFlowLTM">#REF!</definedName>
    <definedName name="EVEBIT1">#REF!</definedName>
    <definedName name="EVEBIT2">#REF!</definedName>
    <definedName name="EVEBIT3">#REF!</definedName>
    <definedName name="EVEBIT4">#REF!</definedName>
    <definedName name="EVEBIT5">#REF!</definedName>
    <definedName name="EVEBITDA1">#REF!</definedName>
    <definedName name="EVEBITDA2">#REF!</definedName>
    <definedName name="EVEBITDA3">#REF!</definedName>
    <definedName name="EVEBITDA4">#REF!</definedName>
    <definedName name="EVEBITDA5">#REF!</definedName>
    <definedName name="EVEBITDAGrowth">#REF!</definedName>
    <definedName name="EVEBITDALTM">#REF!</definedName>
    <definedName name="EVEBITGrowth">#REF!</definedName>
    <definedName name="EVEBITLTM">#REF!</definedName>
    <definedName name="EVNetInc1">#REF!</definedName>
    <definedName name="EVNetInc2">#REF!</definedName>
    <definedName name="EVNetInc3">#REF!</definedName>
    <definedName name="EVNetInc4">#REF!</definedName>
    <definedName name="EVNetInc5">#REF!</definedName>
    <definedName name="EVNetIncGrowth">#REF!</definedName>
    <definedName name="EVNetIncLTM">#REF!</definedName>
    <definedName name="EVOther1Growth">#REF!</definedName>
    <definedName name="EVOther2Growth">#REF!</definedName>
    <definedName name="EVOther3Growth">#REF!</definedName>
    <definedName name="EVRevenues1">#REF!</definedName>
    <definedName name="EVRevenues2">#REF!</definedName>
    <definedName name="EVRevenues3">#REF!</definedName>
    <definedName name="EVRevenues4">#REF!</definedName>
    <definedName name="EVRevenues5">#REF!</definedName>
    <definedName name="EVRevenuesGrowth">#REF!</definedName>
    <definedName name="EVRevenuesLTM">#REF!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r" hidden="1">{"Consolidated Income Statement",#N/A,FALSE,"Deal";"Consolidated Balance Sheet",#N/A,FALSE,"Deal";"Consolidated Cash Flow",#N/A,FALSE,"Deal"}</definedName>
    <definedName name="ewsör" hidden="1">{"standalone1",#N/A,FALSE,"DCFBase";"standalone2",#N/A,FALSE,"DCFBase"}</definedName>
    <definedName name="EX3_SHT1">#REF!</definedName>
    <definedName name="EX3_SHT2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cessCash">#REF!</definedName>
    <definedName name="Exch_Gas_Payable_Layers">#REF!</definedName>
    <definedName name="Exchange_Gas_Rec_Layers">#REF!</definedName>
    <definedName name="ExchangeRate">#REF!</definedName>
    <definedName name="EXCSTPRORATE" localSheetId="2">#REF!</definedName>
    <definedName name="EXCSTPRORATE" localSheetId="1">#REF!</definedName>
    <definedName name="EXCSTPRORATE">#REF!</definedName>
    <definedName name="EXCTRACT1">#REF!</definedName>
    <definedName name="exec">#REF!</definedName>
    <definedName name="ExecutiveLeader">#REF!</definedName>
    <definedName name="EXH1A">#REF!</definedName>
    <definedName name="EXHIB1A">#REF!</definedName>
    <definedName name="EXHIB1B">#REF!</definedName>
    <definedName name="EXHIB1C">#REF!</definedName>
    <definedName name="EXHIB2B">#REF!</definedName>
    <definedName name="EXHIB3">#REF!</definedName>
    <definedName name="EXHIB6">#REF!</definedName>
    <definedName name="exhibit">#REF!</definedName>
    <definedName name="Exhibit_BSG_JES_2">#REF!</definedName>
    <definedName name="EXHIBIT2A">#REF!</definedName>
    <definedName name="EXHIBIT2B">#REF!</definedName>
    <definedName name="EXHIBIT2C">#REF!</definedName>
    <definedName name="ExitPeriod">VLOOKUP(ExitYear&amp;".Q4",t_Calendar,2,0)</definedName>
    <definedName name="ExOptionPrice1">#REF!</definedName>
    <definedName name="ExOptionPrice2">#REF!</definedName>
    <definedName name="ExOptionPrice3">#REF!</definedName>
    <definedName name="ExOptionPriceA">#REF!</definedName>
    <definedName name="ExOptionPriceB">#REF!</definedName>
    <definedName name="ExOptionPriceC">#REF!</definedName>
    <definedName name="ExOptions1">#REF!</definedName>
    <definedName name="ExOptions2">#REF!</definedName>
    <definedName name="ExOptions3">#REF!</definedName>
    <definedName name="ExOptionsA">#REF!</definedName>
    <definedName name="ExOptionsB">#REF!</definedName>
    <definedName name="ExOptionsC">#REF!</definedName>
    <definedName name="EXPDIST32" localSheetId="2">#REF!</definedName>
    <definedName name="EXPDIST32" localSheetId="1">#REF!</definedName>
    <definedName name="EXPDIST32">#REF!</definedName>
    <definedName name="EXPDIST34" localSheetId="2">#REF!</definedName>
    <definedName name="EXPDIST34" localSheetId="1">#REF!</definedName>
    <definedName name="EXPDIST34">#REF!</definedName>
    <definedName name="EXPDIST35" localSheetId="2">#REF!</definedName>
    <definedName name="EXPDIST35" localSheetId="1">#REF!</definedName>
    <definedName name="EXPDIST35">#REF!</definedName>
    <definedName name="EXPDIST37" localSheetId="2">#REF!</definedName>
    <definedName name="EXPDIST37" localSheetId="1">#REF!</definedName>
    <definedName name="EXPDIST37">#REF!</definedName>
    <definedName name="EXPDIST38" localSheetId="2">#REF!</definedName>
    <definedName name="EXPDIST38" localSheetId="1">#REF!</definedName>
    <definedName name="EXPDIST38">#REF!</definedName>
    <definedName name="EXPENSE">#REF!</definedName>
    <definedName name="Expense_BSNU">#REF!</definedName>
    <definedName name="Expense_BSU">#REF!</definedName>
    <definedName name="Expense_CEG">#REF!</definedName>
    <definedName name="Expense_NiSource">#REF!</definedName>
    <definedName name="Expense_NQPension" localSheetId="2">#REF!</definedName>
    <definedName name="Expense_NQPension" localSheetId="1">#REF!</definedName>
    <definedName name="Expense_NQPension">#REF!</definedName>
    <definedName name="Expense_QualPension" localSheetId="2">#REF!</definedName>
    <definedName name="Expense_QualPension" localSheetId="1">#REF!</definedName>
    <definedName name="Expense_QualPension">#REF!</definedName>
    <definedName name="Expense_RL" localSheetId="2">#REF!</definedName>
    <definedName name="Expense_RL" localSheetId="1">#REF!</definedName>
    <definedName name="Expense_RL">#REF!</definedName>
    <definedName name="Expense_RM" localSheetId="2">#REF!</definedName>
    <definedName name="Expense_RM" localSheetId="1">#REF!</definedName>
    <definedName name="Expense_RM">#REF!</definedName>
    <definedName name="Expense_RM_NoD" localSheetId="2">#REF!</definedName>
    <definedName name="Expense_RM_NoD" localSheetId="1">#REF!</definedName>
    <definedName name="Expense_RM_NoD">#REF!</definedName>
    <definedName name="ExpenseFactor">#REF!</definedName>
    <definedName name="EXPENSES" localSheetId="2">#REF!</definedName>
    <definedName name="EXPENSES" localSheetId="1">#REF!</definedName>
    <definedName name="EXPENSES">#REF!</definedName>
    <definedName name="EXPFACTOR" localSheetId="2">#REF!</definedName>
    <definedName name="EXPFACTOR" localSheetId="1">#REF!</definedName>
    <definedName name="EXPFACTOR">#REF!</definedName>
    <definedName name="expiry">#REF!</definedName>
    <definedName name="Export02">#REF!</definedName>
    <definedName name="ExportAct">#REF!</definedName>
    <definedName name="Exportplan">#REF!</definedName>
    <definedName name="EXPPROD51" localSheetId="2">#REF!</definedName>
    <definedName name="EXPPROD51" localSheetId="1">#REF!</definedName>
    <definedName name="EXPPROD51">#REF!</definedName>
    <definedName name="EXPTOT11" localSheetId="2">#REF!</definedName>
    <definedName name="EXPTOT11" localSheetId="1">#REF!</definedName>
    <definedName name="EXPTOT11">#REF!</definedName>
    <definedName name="EXPTOT12" localSheetId="2">#REF!</definedName>
    <definedName name="EXPTOT12" localSheetId="1">#REF!</definedName>
    <definedName name="EXPTOT12">#REF!</definedName>
    <definedName name="EXPTOT14" localSheetId="2">#REF!</definedName>
    <definedName name="EXPTOT14" localSheetId="1">#REF!</definedName>
    <definedName name="EXPTOT14">#REF!</definedName>
    <definedName name="EXPTOT15" localSheetId="2">#REF!</definedName>
    <definedName name="EXPTOT15" localSheetId="1">#REF!</definedName>
    <definedName name="EXPTOT15">#REF!</definedName>
    <definedName name="EXPTOT16" localSheetId="2">#REF!</definedName>
    <definedName name="EXPTOT16" localSheetId="1">#REF!</definedName>
    <definedName name="EXPTOT16">#REF!</definedName>
    <definedName name="EXPTOT17" localSheetId="2">#REF!</definedName>
    <definedName name="EXPTOT17" localSheetId="1">#REF!</definedName>
    <definedName name="EXPTOT17">#REF!</definedName>
    <definedName name="EXPTOT18" localSheetId="2">#REF!</definedName>
    <definedName name="EXPTOT18" localSheetId="1">#REF!</definedName>
    <definedName name="EXPTOT18">#REF!</definedName>
    <definedName name="EXPTOT20" localSheetId="2">#REF!</definedName>
    <definedName name="EXPTOT20" localSheetId="1">#REF!</definedName>
    <definedName name="EXPTOT20">#REF!</definedName>
    <definedName name="EXPTOT22" localSheetId="2">#REF!</definedName>
    <definedName name="EXPTOT22" localSheetId="1">#REF!</definedName>
    <definedName name="EXPTOT22">#REF!</definedName>
    <definedName name="EXPTOT32" localSheetId="2">#REF!</definedName>
    <definedName name="EXPTOT32" localSheetId="1">#REF!</definedName>
    <definedName name="EXPTOT32">#REF!</definedName>
    <definedName name="EXPTOT34" localSheetId="2">#REF!</definedName>
    <definedName name="EXPTOT34" localSheetId="1">#REF!</definedName>
    <definedName name="EXPTOT34">#REF!</definedName>
    <definedName name="EXPTOT35" localSheetId="2">#REF!</definedName>
    <definedName name="EXPTOT35" localSheetId="1">#REF!</definedName>
    <definedName name="EXPTOT35">#REF!</definedName>
    <definedName name="EXPTOT37" localSheetId="2">#REF!</definedName>
    <definedName name="EXPTOT37" localSheetId="1">#REF!</definedName>
    <definedName name="EXPTOT37">#REF!</definedName>
    <definedName name="EXPTOT38" localSheetId="2">#REF!</definedName>
    <definedName name="EXPTOT38" localSheetId="1">#REF!</definedName>
    <definedName name="EXPTOT38">#REF!</definedName>
    <definedName name="EXPTOT45" localSheetId="2">#REF!</definedName>
    <definedName name="EXPTOT45" localSheetId="1">#REF!</definedName>
    <definedName name="EXPTOT45">#REF!</definedName>
    <definedName name="EXPTOT48" localSheetId="2">#REF!</definedName>
    <definedName name="EXPTOT48" localSheetId="1">#REF!</definedName>
    <definedName name="EXPTOT48">#REF!</definedName>
    <definedName name="EXPTOT51" localSheetId="2">#REF!</definedName>
    <definedName name="EXPTOT51" localSheetId="1">#REF!</definedName>
    <definedName name="EXPTOT51">#REF!</definedName>
    <definedName name="EXPTOT52" localSheetId="2">#REF!</definedName>
    <definedName name="EXPTOT52" localSheetId="1">#REF!</definedName>
    <definedName name="EXPTOT52">#REF!</definedName>
    <definedName name="EXPTOT53" localSheetId="2">#REF!</definedName>
    <definedName name="EXPTOT53" localSheetId="1">#REF!</definedName>
    <definedName name="EXPTOT53">#REF!</definedName>
    <definedName name="EXPTRAN14" localSheetId="2">#REF!</definedName>
    <definedName name="EXPTRAN14" localSheetId="1">#REF!</definedName>
    <definedName name="EXPTRAN14">#REF!</definedName>
    <definedName name="EXPTRAN51" localSheetId="2">#REF!</definedName>
    <definedName name="EXPTRAN51" localSheetId="1">#REF!</definedName>
    <definedName name="EXPTRAN51">#REF!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 localSheetId="2">#REF!</definedName>
    <definedName name="Extra_Pay" localSheetId="1">#REF!</definedName>
    <definedName name="Extra_Pay">#REF!</definedName>
    <definedName name="Extra1">#REF!</definedName>
    <definedName name="Extra2">#REF!</definedName>
    <definedName name="Extra3">#REF!</definedName>
    <definedName name="_xlnm.Extract">#REF!</definedName>
    <definedName name="EY" hidden="1">{"'Feb 99'!$A$1:$G$30"}</definedName>
    <definedName name="eymy" hidden="1">{"'Feb 99'!$A$1:$G$30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>#REF!</definedName>
    <definedName name="F_Day_1_of_Year">#REF!</definedName>
    <definedName name="F_Day_End_of_Year">#REF!</definedName>
    <definedName name="f_EPS1">#REF!</definedName>
    <definedName name="f_EPS2">#REF!</definedName>
    <definedName name="f_EPS3">#REF!</definedName>
    <definedName name="f_EPSDate">#REF!</definedName>
    <definedName name="f_HighDate">#REF!</definedName>
    <definedName name="f_HighPrice">#REF!</definedName>
    <definedName name="f_LongTermEPSGrowth">#REF!</definedName>
    <definedName name="f_LowDate">#REF!</definedName>
    <definedName name="f_LowPrice">#REF!</definedName>
    <definedName name="f_Price">#REF!</definedName>
    <definedName name="f_PriceDate">#REF!</definedName>
    <definedName name="f_StockExch">#REF!</definedName>
    <definedName name="f1\">#REF!</definedName>
    <definedName name="FA" hidden="1">{"Eur Base Top",#N/A,FALSE,"Europe Base";"Eur Base Bottom",#N/A,FALSE,"Europe Base"}</definedName>
    <definedName name="fa_1" hidden="1">{#N/A,#N/A,FALSE,"BidCo Assumptions";#N/A,#N/A,FALSE,"Credit Stats";#N/A,#N/A,FALSE,"Bidco Summary";#N/A,#N/A,FALSE,"BIDCO Consolidated"}</definedName>
    <definedName name="fa_2" hidden="1">{#N/A,#N/A,FALSE,"BidCo Assumptions";#N/A,#N/A,FALSE,"Credit Stats";#N/A,#N/A,FALSE,"Bidco Summary";#N/A,#N/A,FALSE,"BIDCO Consolidated"}</definedName>
    <definedName name="fa_3" hidden="1">{#N/A,#N/A,FALSE,"BidCo Assumptions";#N/A,#N/A,FALSE,"Credit Stats";#N/A,#N/A,FALSE,"Bidco Summary";#N/A,#N/A,FALSE,"BIDCO Consolidated"}</definedName>
    <definedName name="fa_4" hidden="1">{#N/A,#N/A,FALSE,"BidCo Assumptions";#N/A,#N/A,FALSE,"Credit Stats";#N/A,#N/A,FALSE,"Bidco Summary";#N/A,#N/A,FALSE,"BIDCO Consolidated"}</definedName>
    <definedName name="fa_5" hidden="1">{#N/A,#N/A,FALSE,"BidCo Assumptions";#N/A,#N/A,FALSE,"Credit Stats";#N/A,#N/A,FALSE,"Bidco Summary";#N/A,#N/A,FALSE,"BIDCO Consolidated"}</definedName>
    <definedName name="FAC">#REF!</definedName>
    <definedName name="Fac_2000">#REF!</definedName>
    <definedName name="fac_annual_ku">#REF!</definedName>
    <definedName name="FAC_Factor">#REF!</definedName>
    <definedName name="fac_hide_ku_01">#REF!</definedName>
    <definedName name="fac_hide_lge_01">#REF!</definedName>
    <definedName name="FAC_Int">#REF!</definedName>
    <definedName name="fac_ku_01">#REF!</definedName>
    <definedName name="FAC675deferred">#REF!</definedName>
    <definedName name="FAC675reversal">#REF!</definedName>
    <definedName name="FACdeferred">#REF!</definedName>
    <definedName name="FACdeferreddiff">#REF!</definedName>
    <definedName name="FACE">#REF!</definedName>
    <definedName name="FACfuelrevenues">#REF!</definedName>
    <definedName name="FACIL">#REF!</definedName>
    <definedName name="FacPrjCost">#REF!</definedName>
    <definedName name="FACreversal">#REF!</definedName>
    <definedName name="Factor">#REF!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CTORS" localSheetId="2">#REF!</definedName>
    <definedName name="FACTORS" localSheetId="1">#REF!</definedName>
    <definedName name="FACTORS">#REF!</definedName>
    <definedName name="FACTRS">#REF!</definedName>
    <definedName name="facts">#REF!</definedName>
    <definedName name="FADIST32" localSheetId="2">#REF!</definedName>
    <definedName name="FADIST32" localSheetId="1">#REF!</definedName>
    <definedName name="FADIST32">#REF!</definedName>
    <definedName name="FADIST34" localSheetId="2">#REF!</definedName>
    <definedName name="FADIST34" localSheetId="1">#REF!</definedName>
    <definedName name="FADIST34">#REF!</definedName>
    <definedName name="FADIST35" localSheetId="2">#REF!</definedName>
    <definedName name="FADIST35" localSheetId="1">#REF!</definedName>
    <definedName name="FADIST35">#REF!</definedName>
    <definedName name="FADIST37" localSheetId="2">#REF!</definedName>
    <definedName name="FADIST37" localSheetId="1">#REF!</definedName>
    <definedName name="FADIST37">#REF!</definedName>
    <definedName name="FADIST38" localSheetId="2">#REF!</definedName>
    <definedName name="FADIST38" localSheetId="1">#REF!</definedName>
    <definedName name="FADIST38">#REF!</definedName>
    <definedName name="fadsfaf" hidden="1">{0,0,0,0;0,0,0,0;0,0,0,0;0,0,0,0;0,0,0,0;0,0,0,0}</definedName>
    <definedName name="fadsfd" hidden="1">{#N/A,#N/A,FALSE,"Model";#N/A,#N/A,FALSE,"CapitalCosts"}</definedName>
    <definedName name="FADSIT37" localSheetId="2">#REF!</definedName>
    <definedName name="FADSIT37" localSheetId="1">#REF!</definedName>
    <definedName name="FADSIT37">#REF!</definedName>
    <definedName name="FAIR_VALUE_FLAG">#REF!</definedName>
    <definedName name="FamilyCodeMaster" localSheetId="2">#REF!</definedName>
    <definedName name="FamilyCodeMaster" localSheetId="1">#REF!</definedName>
    <definedName name="FamilyCodeMaster">#REF!</definedName>
    <definedName name="FAPROD51" localSheetId="2">#REF!</definedName>
    <definedName name="FAPROD51" localSheetId="1">#REF!</definedName>
    <definedName name="FAPROD51">#REF!</definedName>
    <definedName name="FAS_109_BEG">#REF!</definedName>
    <definedName name="FAS_109_END">#REF!</definedName>
    <definedName name="FASB1" localSheetId="2">#REF!</definedName>
    <definedName name="FASB1" localSheetId="1">#REF!</definedName>
    <definedName name="FASB1">#REF!</definedName>
    <definedName name="FASB2" localSheetId="2">#REF!</definedName>
    <definedName name="FASB2" localSheetId="1">#REF!</definedName>
    <definedName name="FASB2">#REF!</definedName>
    <definedName name="FASB3" localSheetId="2">#REF!</definedName>
    <definedName name="FASB3" localSheetId="1">#REF!</definedName>
    <definedName name="FASB3">#REF!</definedName>
    <definedName name="FASB4" localSheetId="2">#REF!</definedName>
    <definedName name="FASB4" localSheetId="1">#REF!</definedName>
    <definedName name="FASB4">#REF!</definedName>
    <definedName name="fasdfasdfc" hidden="1">{"Print Top",#N/A,FALSE,"Europe Model";"Print Bottom",#N/A,FALSE,"Europe Model"}</definedName>
    <definedName name="fasdfasfdasfasdf" hidden="1">{0,0,FALSE,0}</definedName>
    <definedName name="FASPRINT" localSheetId="2">#REF!</definedName>
    <definedName name="FASPRINT" localSheetId="1">#REF!</definedName>
    <definedName name="FASPRINT">#REF!</definedName>
    <definedName name="FATOT11" localSheetId="2">#REF!</definedName>
    <definedName name="FATOT11" localSheetId="1">#REF!</definedName>
    <definedName name="FATOT11">#REF!</definedName>
    <definedName name="FATOT12" localSheetId="2">#REF!</definedName>
    <definedName name="FATOT12" localSheetId="1">#REF!</definedName>
    <definedName name="FATOT12">#REF!</definedName>
    <definedName name="FATOT14" localSheetId="2">#REF!</definedName>
    <definedName name="FATOT14" localSheetId="1">#REF!</definedName>
    <definedName name="FATOT14">#REF!</definedName>
    <definedName name="FATOT15" localSheetId="2">#REF!</definedName>
    <definedName name="FATOT15" localSheetId="1">#REF!</definedName>
    <definedName name="FATOT15">#REF!</definedName>
    <definedName name="FATOT16" localSheetId="2">#REF!</definedName>
    <definedName name="FATOT16" localSheetId="1">#REF!</definedName>
    <definedName name="FATOT16">#REF!</definedName>
    <definedName name="FATOT17" localSheetId="2">#REF!</definedName>
    <definedName name="FATOT17" localSheetId="1">#REF!</definedName>
    <definedName name="FATOT17">#REF!</definedName>
    <definedName name="FATOT18" localSheetId="2">#REF!</definedName>
    <definedName name="FATOT18" localSheetId="1">#REF!</definedName>
    <definedName name="FATOT18">#REF!</definedName>
    <definedName name="FATOT20" localSheetId="2">#REF!</definedName>
    <definedName name="FATOT20" localSheetId="1">#REF!</definedName>
    <definedName name="FATOT20">#REF!</definedName>
    <definedName name="FATOT22" localSheetId="2">#REF!</definedName>
    <definedName name="FATOT22" localSheetId="1">#REF!</definedName>
    <definedName name="FATOT22">#REF!</definedName>
    <definedName name="FATOT32" localSheetId="2">#REF!</definedName>
    <definedName name="FATOT32" localSheetId="1">#REF!</definedName>
    <definedName name="FATOT32">#REF!</definedName>
    <definedName name="FATOT34" localSheetId="2">#REF!</definedName>
    <definedName name="FATOT34" localSheetId="1">#REF!</definedName>
    <definedName name="FATOT34">#REF!</definedName>
    <definedName name="FATOT35" localSheetId="2">#REF!</definedName>
    <definedName name="FATOT35" localSheetId="1">#REF!</definedName>
    <definedName name="FATOT35">#REF!</definedName>
    <definedName name="FATOT37" localSheetId="2">#REF!</definedName>
    <definedName name="FATOT37" localSheetId="1">#REF!</definedName>
    <definedName name="FATOT37">#REF!</definedName>
    <definedName name="FATOT38" localSheetId="2">#REF!</definedName>
    <definedName name="FATOT38" localSheetId="1">#REF!</definedName>
    <definedName name="FATOT38">#REF!</definedName>
    <definedName name="fatot45" localSheetId="2">#REF!</definedName>
    <definedName name="fatot45" localSheetId="1">#REF!</definedName>
    <definedName name="fatot45">#REF!</definedName>
    <definedName name="FATOT48" localSheetId="2">#REF!</definedName>
    <definedName name="FATOT48" localSheetId="1">#REF!</definedName>
    <definedName name="FATOT48">#REF!</definedName>
    <definedName name="FATOT51" localSheetId="2">#REF!</definedName>
    <definedName name="FATOT51" localSheetId="1">#REF!</definedName>
    <definedName name="FATOT51">#REF!</definedName>
    <definedName name="FATOT52" localSheetId="2">#REF!</definedName>
    <definedName name="FATOT52" localSheetId="1">#REF!</definedName>
    <definedName name="FATOT52">#REF!</definedName>
    <definedName name="FATOT53" localSheetId="2">#REF!</definedName>
    <definedName name="FATOT53" localSheetId="1">#REF!</definedName>
    <definedName name="FATOT53">#REF!</definedName>
    <definedName name="FATRAN14" localSheetId="2">#REF!</definedName>
    <definedName name="FATRAN14" localSheetId="1">#REF!</definedName>
    <definedName name="FATRAN14">#REF!</definedName>
    <definedName name="FATRAN51" localSheetId="2">#REF!</definedName>
    <definedName name="FATRAN51" localSheetId="1">#REF!</definedName>
    <definedName name="FATRAN51">#REF!</definedName>
    <definedName name="FBC_erate">#REF!</definedName>
    <definedName name="FBC_gyp_price">#REF!</definedName>
    <definedName name="FBC_gyp_rate">#REF!</definedName>
    <definedName name="FBC_HS_HV">#REF!</definedName>
    <definedName name="FBC_HS_price">#REF!</definedName>
    <definedName name="FBC_HS_S">#REF!</definedName>
    <definedName name="FBC_LS_HV">#REF!</definedName>
    <definedName name="FBC_LS_price">#REF!</definedName>
    <definedName name="FBC_ls_rate">#REF!</definedName>
    <definedName name="FBC_LS_S">#REF!</definedName>
    <definedName name="FBC1act">#REF!</definedName>
    <definedName name="FBC2_hr">#REF!</definedName>
    <definedName name="FBC2act">#REF!</definedName>
    <definedName name="FBC2gasnonOS">#REF!</definedName>
    <definedName name="FBC2gasOS">#REF!</definedName>
    <definedName name="FBC3_hr">#REF!</definedName>
    <definedName name="FBC3act">#REF!</definedName>
    <definedName name="FBC3gasOS">#REF!</definedName>
    <definedName name="fbccp08">#REF!</definedName>
    <definedName name="fbccp09">#REF!</definedName>
    <definedName name="fbccp10">#REF!</definedName>
    <definedName name="fbccp11">#REF!</definedName>
    <definedName name="fbdate">#REF!</definedName>
    <definedName name="FC_Margin">#REF!</definedName>
    <definedName name="FCURRENCY_CD_VUSD">#REF!</definedName>
    <definedName name="fd" hidden="1">{#N/A,#N/A,FALSE,"Contribution Analysis"}</definedName>
    <definedName name="fdadfvadsf" hidden="1">{#N/A,#N/A,FALSE,"F96AOP3";#N/A,#N/A,FALSE,"summary"}</definedName>
    <definedName name="FDATE">#REF!</definedName>
    <definedName name="FDBOR" localSheetId="2">#REF!</definedName>
    <definedName name="FDBOR" localSheetId="1">#REF!</definedName>
    <definedName name="FDBOR">#REF!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25569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25569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4_1" hidden="1">"R36525"</definedName>
    <definedName name="FDD_204_2" hidden="1">"E36891"</definedName>
    <definedName name="FDD_205_0" hidden="1">"A25569"</definedName>
    <definedName name="FDD_205_1" hidden="1">"E36525"</definedName>
    <definedName name="FDD_205_2" hidden="1">"E36891"</definedName>
    <definedName name="FDD_206_0" hidden="1">"A25569"</definedName>
    <definedName name="FDD_206_1" hidden="1">"E36525"</definedName>
    <definedName name="FDD_206_2" hidden="1">"E36891"</definedName>
    <definedName name="FDD_207_0" hidden="1">"A25569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09_1" hidden="1">"R36525"</definedName>
    <definedName name="FDD_209_2" hidden="1">"R36891"</definedName>
    <definedName name="FDD_21_0" hidden="1">"A25569"</definedName>
    <definedName name="FDD_210_0" hidden="1">"A25569"</definedName>
    <definedName name="FDD_210_1" hidden="1">"U35795"</definedName>
    <definedName name="FDD_211_0" hidden="1">"A25569"</definedName>
    <definedName name="FDD_211_1" hidden="1">"E36525"</definedName>
    <definedName name="FDD_211_2" hidden="1">"E36891"</definedName>
    <definedName name="FDD_212_0" hidden="1">"A25569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19_1" hidden="1">"E36525"</definedName>
    <definedName name="FDD_219_2" hidden="1">"E36891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5_1" hidden="1">"E36525"</definedName>
    <definedName name="FDD_265_2" hidden="1">"E36891"</definedName>
    <definedName name="FDD_266_0" hidden="1">"A25569"</definedName>
    <definedName name="FDD_266_1" hidden="1">"E36525"</definedName>
    <definedName name="FDD_266_2" hidden="1">"E36891"</definedName>
    <definedName name="FDD_267_0" hidden="1">"A25569"</definedName>
    <definedName name="FDD_267_1" hidden="1">"E36525"</definedName>
    <definedName name="FDD_267_2" hidden="1">"E36891"</definedName>
    <definedName name="FDD_268_0" hidden="1">"A25569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0_1" hidden="1">"E36525"</definedName>
    <definedName name="FDD_270_2" hidden="1">"E36891"</definedName>
    <definedName name="FDD_271_0" hidden="1">"A25569"</definedName>
    <definedName name="FDD_271_1" hidden="1">"E36525"</definedName>
    <definedName name="FDD_271_2" hidden="1">"E36891"</definedName>
    <definedName name="FDD_272_0" hidden="1">"A25569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89_1" hidden="1">"E36525"</definedName>
    <definedName name="FDD_289_2" hidden="1">"E36891"</definedName>
    <definedName name="FDD_29_0" hidden="1">"A25569"</definedName>
    <definedName name="FDD_290_0" hidden="1">"A36890"</definedName>
    <definedName name="FDD_290_1" hidden="1">"E36525"</definedName>
    <definedName name="FDD_290_2" hidden="1">"E36891"</definedName>
    <definedName name="FDD_291_0" hidden="1">"A25569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U25569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U35795"</definedName>
    <definedName name="FDD_301_1" hidden="1">"U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U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U35795"</definedName>
    <definedName name="FDD_302_1" hidden="1">"U36160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U36525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E">#REF!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GH" hidden="1">{#N/A,#N/A,FALSE,"SUP00mst+SUMMARY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0_1_aUrv" hidden="1">#REF!</definedName>
    <definedName name="FDP_1_1_aSrv" hidden="1">#REF!</definedName>
    <definedName name="FDP_1_1_aUrv" hidden="1">#REF!</definedName>
    <definedName name="FDP_10_1_aD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_1_aU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_1_aU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D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D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D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3_1_aUrv" hidden="1">#REF!</definedName>
    <definedName name="FDP_184_1_aUdv" hidden="1">#REF!</definedName>
    <definedName name="FDP_184_1_aUrv" hidden="1">#REF!</definedName>
    <definedName name="FDP_185_1_aUdv" hidden="1">#REF!</definedName>
    <definedName name="FDP_185_1_aUrv" hidden="1">#REF!</definedName>
    <definedName name="FDP_186_1_aSrv" hidden="1">#REF!</definedName>
    <definedName name="FDP_186_1_aUdv" hidden="1">#REF!</definedName>
    <definedName name="FDP_187_1_aUdv" hidden="1">#REF!</definedName>
    <definedName name="FDP_187_1_aUrv" hidden="1">#REF!</definedName>
    <definedName name="FDP_188_1_aSrv" hidden="1">#REF!</definedName>
    <definedName name="FDP_188_1_aUdv" hidden="1">#REF!</definedName>
    <definedName name="FDP_189_1_aUdv" hidden="1">#REF!</definedName>
    <definedName name="FDP_189_1_aUrv" hidden="1">#REF!</definedName>
    <definedName name="FDP_19_1_aUrv" hidden="1">#REF!</definedName>
    <definedName name="FDP_190_1_aUdv" hidden="1">#REF!</definedName>
    <definedName name="FDP_190_1_aUrv" hidden="1">#REF!</definedName>
    <definedName name="FDP_191_1_aUdv" hidden="1">#REF!</definedName>
    <definedName name="FDP_191_1_aUrv" hidden="1">#REF!</definedName>
    <definedName name="FDP_192_1_aSrv" hidden="1">#REF!</definedName>
    <definedName name="FDP_192_1_aUdv" hidden="1">#REF!</definedName>
    <definedName name="FDP_193_1_aUdv" hidden="1">#REF!</definedName>
    <definedName name="FDP_193_1_aUrv" hidden="1">#REF!</definedName>
    <definedName name="FDP_194_1_aUdv" hidden="1">#REF!</definedName>
    <definedName name="FDP_194_1_aUrv" hidden="1">#REF!</definedName>
    <definedName name="FDP_195_1_aSrv" hidden="1">#REF!</definedName>
    <definedName name="FDP_195_1_aUdv" hidden="1">#REF!</definedName>
    <definedName name="FDP_196_1_aSrv" hidden="1">#REF!</definedName>
    <definedName name="FDP_196_1_aUdv" hidden="1">#REF!</definedName>
    <definedName name="FDP_196_1aUdv1" hidden="1">#REF!</definedName>
    <definedName name="FDP_197_1_aSrv" hidden="1">#REF!</definedName>
    <definedName name="FDP_197_1_aUdv" hidden="1">#REF!</definedName>
    <definedName name="FDP_198_1_aSrv" hidden="1">#REF!</definedName>
    <definedName name="FDP_198_1_aUdv" hidden="1">#REF!</definedName>
    <definedName name="FDP_199_1_aSrv" hidden="1">#REF!</definedName>
    <definedName name="FDP_199_1_aUdv" hidden="1">#REF!</definedName>
    <definedName name="FDP_2_1_aUrv" hidden="1">#REF!</definedName>
    <definedName name="FDP_20_1_aUrv" hidden="1">#REF!</definedName>
    <definedName name="FDP_200_1_aUrv" hidden="1">#REF!</definedName>
    <definedName name="FDP_201_1_aSrv" hidden="1">#REF!</definedName>
    <definedName name="FDP_202_1_aSrv" hidden="1">#REF!</definedName>
    <definedName name="FDP_203_1_aUrv" hidden="1">#REF!</definedName>
    <definedName name="FDP_204_1_aSrv" hidden="1">#REF!</definedName>
    <definedName name="FDP_205_1_aUrv" hidden="1">#REF!</definedName>
    <definedName name="FDP_206_1_aSrv" hidden="1">#REF!</definedName>
    <definedName name="FDP_207_1_aUrv" hidden="1">#REF!</definedName>
    <definedName name="FDP_208_1_aUrv" hidden="1">#REF!</definedName>
    <definedName name="FDP_209_1_aUrv" hidden="1">#REF!</definedName>
    <definedName name="FDP_21_1_aUrv" hidden="1">#REF!</definedName>
    <definedName name="FDP_210_1_aUrv" hidden="1">#REF!</definedName>
    <definedName name="FDP_211_1_aUrv" hidden="1">#REF!</definedName>
    <definedName name="FDP_212_1_aSrv" hidden="1">#REF!</definedName>
    <definedName name="FDP_213_1_aUrv" hidden="1">#REF!</definedName>
    <definedName name="FDP_214_1_aUrv" hidden="1">#REF!</definedName>
    <definedName name="FDP_215_1_aUrv" hidden="1">#REF!</definedName>
    <definedName name="FDP_216_1_aUrv" hidden="1">#REF!</definedName>
    <definedName name="FDP_217_1_aSrv" hidden="1">#REF!</definedName>
    <definedName name="FDP_218_1_aUrv" hidden="1">#REF!</definedName>
    <definedName name="FDP_219_1_aUrv" hidden="1">#REF!</definedName>
    <definedName name="FDP_22_1_aUrv" hidden="1">#REF!</definedName>
    <definedName name="FDP_220_1_aSrv" hidden="1">#REF!</definedName>
    <definedName name="FDP_221_1_aSrv" hidden="1">#REF!</definedName>
    <definedName name="FDP_222_1_aUrv" hidden="1">#REF!</definedName>
    <definedName name="FDP_223_1_aUrv" hidden="1">#REF!</definedName>
    <definedName name="FDP_224_1_aUrv" hidden="1">#REF!</definedName>
    <definedName name="FDP_225_1_aUrv" hidden="1">#REF!</definedName>
    <definedName name="FDP_226_1_aUrv" hidden="1">#REF!</definedName>
    <definedName name="FDP_227_1_aSrv" hidden="1">#REF!</definedName>
    <definedName name="FDP_228_1_aUrv" hidden="1">#REF!</definedName>
    <definedName name="FDP_229_1_aUrv" hidden="1">#REF!</definedName>
    <definedName name="FDP_23_1_aDrv" hidden="1">#REF!</definedName>
    <definedName name="FDP_23_1_aUrv" hidden="1">#REF!</definedName>
    <definedName name="FDP_230_1_aUrv" hidden="1">#REF!</definedName>
    <definedName name="FDP_231_1_aUrv" hidden="1">#REF!</definedName>
    <definedName name="FDP_232_1_aSrv" hidden="1">#REF!</definedName>
    <definedName name="FDP_233_1_aUrv" hidden="1">#REF!</definedName>
    <definedName name="FDP_234_1_aUrv" hidden="1">#REF!</definedName>
    <definedName name="FDP_235_1_aUrv" hidden="1">#REF!</definedName>
    <definedName name="FDP_236_1_aUrv" hidden="1">#REF!</definedName>
    <definedName name="FDP_237_1_aSrv" hidden="1">#REF!</definedName>
    <definedName name="FDP_238_1_aUrv" hidden="1">#REF!</definedName>
    <definedName name="FDP_239_1_aUrv" hidden="1">#REF!</definedName>
    <definedName name="FDP_24_1_aUrv" hidden="1">#REF!</definedName>
    <definedName name="FDP_240_1_aUrv" hidden="1">#REF!</definedName>
    <definedName name="FDP_241_1_aUrv" hidden="1">#REF!</definedName>
    <definedName name="FDP_242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Urv" hidden="1">#REF!</definedName>
    <definedName name="FDP_249_1_aUrv" hidden="1">#REF!</definedName>
    <definedName name="FDP_25_1_aUrv" hidden="1">#REF!</definedName>
    <definedName name="FDP_250_1_aUrv" hidden="1">#REF!</definedName>
    <definedName name="FDP_251_1_aU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Urv" hidden="1">#REF!</definedName>
    <definedName name="FDP_259_1_aUrv" hidden="1">#REF!</definedName>
    <definedName name="FDP_26_1_aUrv" hidden="1">#REF!</definedName>
    <definedName name="FDP_260_1_aUrv" hidden="1">#REF!</definedName>
    <definedName name="FDP_261_1_aUrv" hidden="1">#REF!</definedName>
    <definedName name="FDP_262_1_aSrv" hidden="1">#REF!</definedName>
    <definedName name="FDP_263_1_aUrv" hidden="1">#REF!</definedName>
    <definedName name="FDP_264_1_aUrv" hidden="1">#REF!</definedName>
    <definedName name="FDP_265_1_aUrv" hidden="1">#REF!</definedName>
    <definedName name="FDP_266_1_aUrv" hidden="1">#REF!</definedName>
    <definedName name="FDP_267_1_aSrv" hidden="1">#REF!</definedName>
    <definedName name="FDP_268_1_aUrv" hidden="1">#REF!</definedName>
    <definedName name="FDP_269_1_aUrv" hidden="1">#REF!</definedName>
    <definedName name="FDP_27_1_aUrv" hidden="1">#REF!</definedName>
    <definedName name="FDP_270_1_aUrv" hidden="1">#REF!</definedName>
    <definedName name="FDP_271_1_aUrv" hidden="1">#REF!</definedName>
    <definedName name="FDP_272_1_aS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Srv" hidden="1">#REF!</definedName>
    <definedName name="FDP_278_1_aSrv" hidden="1">#REF!</definedName>
    <definedName name="FDP_279_1_aS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84_1_aSrv" hidden="1">#REF!</definedName>
    <definedName name="FDP_285_1_aSrv" hidden="1">#REF!</definedName>
    <definedName name="FDP_287_1_aUrv" hidden="1">#REF!</definedName>
    <definedName name="FDP_288_1_aUrv" hidden="1">#REF!</definedName>
    <definedName name="FDP_289_1_aUrv" hidden="1">#REF!</definedName>
    <definedName name="FDP_29_1_aDrv" hidden="1">#REF!</definedName>
    <definedName name="FDP_29_1_aUrv" hidden="1">#REF!</definedName>
    <definedName name="FDP_290_1_aUrv" hidden="1">#REF!</definedName>
    <definedName name="FDP_291_1_aUrv" hidden="1">#REF!</definedName>
    <definedName name="FDP_292_1_aUrv" hidden="1">#REF!</definedName>
    <definedName name="FDP_293_1_aUrv" hidden="1">#REF!</definedName>
    <definedName name="FDP_294_1_aUrv" hidden="1">#REF!</definedName>
    <definedName name="FDP_295_1_aUrv" hidden="1">#REF!</definedName>
    <definedName name="FDP_296_1_aUrv" hidden="1">#REF!</definedName>
    <definedName name="FDP_297_1_aUrv" hidden="1">#REF!</definedName>
    <definedName name="FDP_298_1_aUrv" hidden="1">#REF!</definedName>
    <definedName name="FDP_299_1_aUrv" hidden="1">#REF!</definedName>
    <definedName name="FDP_3_1_aUrv" hidden="1">#REF!</definedName>
    <definedName name="FDP_30_1_aUrv" hidden="1">#REF!</definedName>
    <definedName name="FDP_300_1_aUrv" hidden="1">#REF!</definedName>
    <definedName name="FDP_301_1_aUrv" hidden="1">#REF!</definedName>
    <definedName name="FDP_302_1_aSrv" hidden="1">#REF!</definedName>
    <definedName name="FDP_303_1_aUrv" hidden="1">#REF!</definedName>
    <definedName name="FDP_304_1_aUrv" hidden="1">#REF!</definedName>
    <definedName name="FDP_305_1_aSrv" hidden="1">#REF!</definedName>
    <definedName name="FDP_306_1_aSrv" hidden="1">#REF!</definedName>
    <definedName name="FDP_307_1_aSrv" hidden="1">#REF!</definedName>
    <definedName name="FDP_308_1_aSrv" hidden="1">#REF!</definedName>
    <definedName name="FDP_309_1_aUrv" hidden="1">#REF!</definedName>
    <definedName name="FDP_31_1_aUrv" hidden="1">#REF!</definedName>
    <definedName name="FDP_310_1_aUrv" hidden="1">#REF!</definedName>
    <definedName name="FDP_311_1_aUrv" hidden="1">#REF!</definedName>
    <definedName name="FDP_312_1_aUrv" hidden="1">#REF!</definedName>
    <definedName name="FDP_313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398_1_aUrv" hidden="1">#REF!</definedName>
    <definedName name="FDP_4_1_aUrv" hidden="1">#REF!</definedName>
    <definedName name="FDP_40_1_aUrv" hidden="1">#REF!</definedName>
    <definedName name="FDP_41_1_aSrv" hidden="1">#REF!</definedName>
    <definedName name="FDP_41_1_aUrv" hidden="1">#REF!</definedName>
    <definedName name="FDP_418_1_aUrv" hidden="1">#REF!</definedName>
    <definedName name="FDP_42_1_aS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8_1_aUrv" hidden="1">#REF!</definedName>
    <definedName name="FDP_49_1_aUrv" hidden="1">#REF!</definedName>
    <definedName name="FDP_5_1_aD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7_1_r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_1_aU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_1_aU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dsf" hidden="1">{"general",#N/A,FALSE,"Assumptions"}</definedName>
    <definedName name="fdsf2" hidden="1">{"general",#N/A,FALSE,"Assumptions"}</definedName>
    <definedName name="FDShares">#REF!</definedName>
    <definedName name="FDTSDemandRate">#REF!</definedName>
    <definedName name="FDTSRefundRate">#REF!</definedName>
    <definedName name="FDTSVarianceRate">#REF!</definedName>
    <definedName name="fdv" hidden="1">{"quarterly",#N/A,FALSE,"Income Statement";#N/A,#N/A,FALSE,"print segment";#N/A,#N/A,FALSE,"Balance Sheet";#N/A,#N/A,FALSE,"Annl Inc";#N/A,#N/A,FALSE,"Cash Flow"}</definedName>
    <definedName name="fdwfd" hidden="1">{"standalone1",#N/A,FALSE,"DCFBase";"standalone2",#N/A,FALSE,"DCFBase"}</definedName>
    <definedName name="FEB">#REF!</definedName>
    <definedName name="Feb_Act">#REF!</definedName>
    <definedName name="Feb13_YTD">#REF!</definedName>
    <definedName name="Feb14_YTD">#REF!</definedName>
    <definedName name="Feb15_YTD">#REF!</definedName>
    <definedName name="Feb16_YTD">#REF!</definedName>
    <definedName name="FEBBUD">#REF!</definedName>
    <definedName name="febgas">#REF!</definedName>
    <definedName name="FEBRUARY" localSheetId="2">#REF!</definedName>
    <definedName name="FEBRUARY" localSheetId="1">#REF!</definedName>
    <definedName name="FEBRUARY">#REF!</definedName>
    <definedName name="February_2013">#REF!</definedName>
    <definedName name="FEBY1">#REF!</definedName>
    <definedName name="FEBY2">#REF!</definedName>
    <definedName name="FEBY3">#REF!</definedName>
    <definedName name="Fed_Tax">#REF!</definedName>
    <definedName name="FEDELECT" localSheetId="2">#REF!</definedName>
    <definedName name="FEDELECT" localSheetId="1">#REF!</definedName>
    <definedName name="FEDELECT">#REF!</definedName>
    <definedName name="FEDTAX">#REF!</definedName>
    <definedName name="FEDTOTAL" localSheetId="2">#REF!</definedName>
    <definedName name="FEDTOTAL" localSheetId="1">#REF!</definedName>
    <definedName name="FEDTOTAL">#REF!</definedName>
    <definedName name="FedValidate" localSheetId="2">#REF!</definedName>
    <definedName name="FedValidate" localSheetId="1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amort">#REF!</definedName>
    <definedName name="FEED">#REF!</definedName>
    <definedName name="fees">#REF!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qerqwer" hidden="1">{#N/A,#N/A,FALSE,"Assessment";#N/A,#N/A,FALSE,"Staffing";#N/A,#N/A,FALSE,"Hires";#N/A,#N/A,FALSE,"Assumptions"}</definedName>
    <definedName name="FEPS1">#REF!</definedName>
    <definedName name="FEPS2">#REF!</definedName>
    <definedName name="FEPS3">#REF!</definedName>
    <definedName name="fer" hidden="1">{#N/A,#N/A,FALSE,"Assessment";#N/A,#N/A,FALSE,"Staffing";#N/A,#N/A,FALSE,"Hires";#N/A,#N/A,FALSE,"Assumptions"}</definedName>
    <definedName name="FERC" localSheetId="2">#REF!</definedName>
    <definedName name="FERC" localSheetId="1">#REF!</definedName>
    <definedName name="FERC">#REF!</definedName>
    <definedName name="FERC_Acct">#REF!</definedName>
    <definedName name="FERC_Balance_Sheet">#REF!</definedName>
    <definedName name="FERC_Class">#REF!</definedName>
    <definedName name="FERC_Income_Stmt_w_Details">#REF!</definedName>
    <definedName name="FERC_Lookup">#REF!</definedName>
    <definedName name="Ferc_Other_Inc___Ded_for_B_L_Tax">#REF!</definedName>
    <definedName name="FERC_PG1" localSheetId="2">#REF!</definedName>
    <definedName name="FERC_PG1" localSheetId="1">#REF!</definedName>
    <definedName name="FERC_PG1">#REF!</definedName>
    <definedName name="FERC_PG2" localSheetId="2">#REF!</definedName>
    <definedName name="FERC_PG2" localSheetId="1">#REF!</definedName>
    <definedName name="FERC_PG2">#REF!</definedName>
    <definedName name="FERC_PG3" localSheetId="2">#REF!</definedName>
    <definedName name="FERC_PG3" localSheetId="1">#REF!</definedName>
    <definedName name="FERC_PG3">#REF!</definedName>
    <definedName name="FERCANAL" localSheetId="2">#REF!</definedName>
    <definedName name="FERCANAL" localSheetId="1">#REF!</definedName>
    <definedName name="FERCANAL">#REF!</definedName>
    <definedName name="FERCCurMoAmt">#REF!</definedName>
    <definedName name="FERCIS">#REF!</definedName>
    <definedName name="FERCYTDAmt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N/A</definedName>
    <definedName name="FF1_INPUT">#REF!</definedName>
    <definedName name="FF1_INPUT_columns">#REF!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f" hidden="1">{#N/A,#N/A,FALSE,"F96AOP3";#N/A,#N/A,FALSE,"summary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hidden="1">{"ALL",#N/A,FALSE,"A"}</definedName>
    <definedName name="fffff_1" hidden="1">{"ALL",#N/A,FALSE,"A"}</definedName>
    <definedName name="fffff_1_1" hidden="1">{"ALL",#N/A,FALSE,"A"}</definedName>
    <definedName name="fffff_1_1_1" hidden="1">{"ALL",#N/A,FALSE,"A"}</definedName>
    <definedName name="fffff_1_1_1_1" hidden="1">{"ALL",#N/A,FALSE,"A"}</definedName>
    <definedName name="fffff_1_1_1_1_1" hidden="1">{"ALL",#N/A,FALSE,"A"}</definedName>
    <definedName name="fffff_1_1_1_2" hidden="1">{"ALL",#N/A,FALSE,"A"}</definedName>
    <definedName name="fffff_1_1_2" hidden="1">{"ALL",#N/A,FALSE,"A"}</definedName>
    <definedName name="fffff_1_1_2_1" hidden="1">{"ALL",#N/A,FALSE,"A"}</definedName>
    <definedName name="fffff_1_1_3" hidden="1">{"ALL",#N/A,FALSE,"A"}</definedName>
    <definedName name="fffff_1_2" hidden="1">{"ALL",#N/A,FALSE,"A"}</definedName>
    <definedName name="fffff_1_2_1" hidden="1">{"ALL",#N/A,FALSE,"A"}</definedName>
    <definedName name="fffff_1_3" hidden="1">{"ALL",#N/A,FALSE,"A"}</definedName>
    <definedName name="fffff_1_4" hidden="1">{"ALL",#N/A,FALSE,"A"}</definedName>
    <definedName name="fffff_2" hidden="1">{"ALL",#N/A,FALSE,"A"}</definedName>
    <definedName name="fffff_2_1" hidden="1">{"ALL",#N/A,FALSE,"A"}</definedName>
    <definedName name="fffff_2_1_1" hidden="1">{"ALL",#N/A,FALSE,"A"}</definedName>
    <definedName name="fffff_2_1_1_1" hidden="1">{"ALL",#N/A,FALSE,"A"}</definedName>
    <definedName name="fffff_2_1_1_1_1" hidden="1">{"ALL",#N/A,FALSE,"A"}</definedName>
    <definedName name="fffff_2_1_1_2" hidden="1">{"ALL",#N/A,FALSE,"A"}</definedName>
    <definedName name="fffff_2_1_2" hidden="1">{"ALL",#N/A,FALSE,"A"}</definedName>
    <definedName name="fffff_2_1_2_1" hidden="1">{"ALL",#N/A,FALSE,"A"}</definedName>
    <definedName name="fffff_2_1_3" hidden="1">{"ALL",#N/A,FALSE,"A"}</definedName>
    <definedName name="fffff_2_2" hidden="1">{"ALL",#N/A,FALSE,"A"}</definedName>
    <definedName name="fffff_2_2_1" hidden="1">{"ALL",#N/A,FALSE,"A"}</definedName>
    <definedName name="fffff_2_3" hidden="1">{"ALL",#N/A,FALSE,"A"}</definedName>
    <definedName name="fffff_2_4" hidden="1">{"ALL",#N/A,FALSE,"A"}</definedName>
    <definedName name="fffff_3" hidden="1">{"ALL",#N/A,FALSE,"A"}</definedName>
    <definedName name="fffff_3_1" hidden="1">{"ALL",#N/A,FALSE,"A"}</definedName>
    <definedName name="fffff_3_1_1" hidden="1">{"ALL",#N/A,FALSE,"A"}</definedName>
    <definedName name="fffff_3_1_1_1" hidden="1">{"ALL",#N/A,FALSE,"A"}</definedName>
    <definedName name="fffff_3_1_2" hidden="1">{"ALL",#N/A,FALSE,"A"}</definedName>
    <definedName name="fffff_3_2" hidden="1">{"ALL",#N/A,FALSE,"A"}</definedName>
    <definedName name="fffff_3_2_1" hidden="1">{"ALL",#N/A,FALSE,"A"}</definedName>
    <definedName name="fffff_3_3" hidden="1">{"ALL",#N/A,FALSE,"A"}</definedName>
    <definedName name="fffff_4" hidden="1">{"ALL",#N/A,FALSE,"A"}</definedName>
    <definedName name="fffff_4_1" hidden="1">{"ALL",#N/A,FALSE,"A"}</definedName>
    <definedName name="fffff_4_1_1" hidden="1">{"ALL",#N/A,FALSE,"A"}</definedName>
    <definedName name="fffff_4_1_1_1" hidden="1">{"ALL",#N/A,FALSE,"A"}</definedName>
    <definedName name="fffff_4_1_2" hidden="1">{"ALL",#N/A,FALSE,"A"}</definedName>
    <definedName name="fffff_4_2" hidden="1">{"ALL",#N/A,FALSE,"A"}</definedName>
    <definedName name="fffff_4_2_1" hidden="1">{"ALL",#N/A,FALSE,"A"}</definedName>
    <definedName name="fffff_4_3" hidden="1">{"ALL",#N/A,FALSE,"A"}</definedName>
    <definedName name="fffff_5" hidden="1">{"ALL",#N/A,FALSE,"A"}</definedName>
    <definedName name="fffff_5_1" hidden="1">{"ALL",#N/A,FALSE,"A"}</definedName>
    <definedName name="fffff_5_1_1" hidden="1">{"ALL",#N/A,FALSE,"A"}</definedName>
    <definedName name="fffff_5_1_1_1" hidden="1">{"ALL",#N/A,FALSE,"A"}</definedName>
    <definedName name="fffff_5_1_2" hidden="1">{"ALL",#N/A,FALSE,"A"}</definedName>
    <definedName name="fffff_5_2" hidden="1">{"ALL",#N/A,FALSE,"A"}</definedName>
    <definedName name="fffff_5_2_1" hidden="1">{"ALL",#N/A,FALSE,"A"}</definedName>
    <definedName name="fffff_5_3" hidden="1">{"ALL",#N/A,FALSE,"A"}</definedName>
    <definedName name="fffffff" hidden="1">{#N/A,#N/A,FALSE,"Pharm";#N/A,#N/A,FALSE,"WWCM"}</definedName>
    <definedName name="fffffff_1" hidden="1">{#N/A,#N/A,FALSE,"Pharm";#N/A,#N/A,FALSE,"WWCM"}</definedName>
    <definedName name="fffffff_2" hidden="1">{#N/A,#N/A,FALSE,"Pharm";#N/A,#N/A,FALSE,"WWCM"}</definedName>
    <definedName name="fffffff_3" hidden="1">{#N/A,#N/A,FALSE,"Pharm";#N/A,#N/A,FALSE,"WWCM"}</definedName>
    <definedName name="fffffff_4" hidden="1">{#N/A,#N/A,FALSE,"Pharm";#N/A,#N/A,FALSE,"WWCM"}</definedName>
    <definedName name="FFO___Average_Debt">#REF!</definedName>
    <definedName name="FFO___Interest">#REF!</definedName>
    <definedName name="FFO___Year_End_Debt">#REF!</definedName>
    <definedName name="ffp" hidden="1">{#N/A,#N/A,FALSE,"Bezirk SW";#N/A,#N/A,FALSE,"Dir S (GK)";#N/A,#N/A,FALSE,"Dir FR (PK)"}</definedName>
    <definedName name="FFSEGDESC1_1">#REF!</definedName>
    <definedName name="FFSEGDESC2_1">#REF!</definedName>
    <definedName name="FFSEGDESC3_1">#REF!</definedName>
    <definedName name="FFSEGDESC4_1">#REF!</definedName>
    <definedName name="FFSEGDESC5_1">#REF!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SEPARATOR1">#REF!</definedName>
    <definedName name="FFY1Date">#REF!</definedName>
    <definedName name="fg" hidden="1">{#N/A,#N/A,FALSE,"REPORT"}</definedName>
    <definedName name="fg_1" hidden="1">{#N/A,#N/A,FALSE,"REPORT"}</definedName>
    <definedName name="fg_2" hidden="1">{#N/A,#N/A,FALSE,"REPORT"}</definedName>
    <definedName name="fg_3" hidden="1">{#N/A,#N/A,FALSE,"REPORT"}</definedName>
    <definedName name="fg_4" hidden="1">{#N/A,#N/A,FALSE,"REPORT"}</definedName>
    <definedName name="fgbadsfgasd" hidden="1">{#N/A,#N/A,FALSE,"Renewals In Process";#N/A,#N/A,FALSE,"New Clients In Process";#N/A,#N/A,FALSE,"Completed New Clients";#N/A,#N/A,FALSE,"Completed Renewals"}</definedName>
    <definedName name="FGD">#REF!</definedName>
    <definedName name="FGD_MW_Lost">#REF!</definedName>
    <definedName name="FGD_yr1">#REF!</definedName>
    <definedName name="FGD_yr2">#REF!</definedName>
    <definedName name="FGD_yr3">#REF!</definedName>
    <definedName name="FGD_yr4">#REF!</definedName>
    <definedName name="FGD_yr5">#REF!</definedName>
    <definedName name="FGD_yr6">#REF!</definedName>
    <definedName name="fgdfg" hidden="1">{#N/A,#N/A,FALSE,"F96AOP3";#N/A,#N/A,FALSE,"summary"}</definedName>
    <definedName name="fgf" hidden="1">{#N/A,#N/A,FALSE,"Umsatz 99";#N/A,#N/A,FALSE,"ER 99 "}</definedName>
    <definedName name="fgfdg" hidden="1">{"Print Top",#N/A,FALSE,"Europe Model";"Print Bottom",#N/A,FALSE,"Europe Model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hidden="1">{#N/A,#N/A,FALSE,"Umsatz 99";#N/A,#N/A,FALSE,"ER 99 "}</definedName>
    <definedName name="fgfx" hidden="1">{#N/A,#N/A,FALSE,"Umsatz 99";#N/A,#N/A,FALSE,"ER 99 "}</definedName>
    <definedName name="fgh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FGHFG" hidden="1">{#N/A,#N/A,FALSE,"Check-Figure Variances"}</definedName>
    <definedName name="FGHFGHFGH" hidden="1">{#N/A,#N/A,FALSE,"Wholesale+W Inc 12m"}</definedName>
    <definedName name="fghfghfghgfh" hidden="1">{#N/A,#N/A,FALSE,"KA CH  (2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sfh" hidden="1">{#N/A,#N/A,FALSE,"Sheet1";#N/A,#N/A,FALSE,"Sheet2";#N/A,#N/A,FALSE,"Sheet3"}</definedName>
    <definedName name="fgj" hidden="1">{"MMERINO",#N/A,FALSE,"1) Income Statement (2)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hidden="1">{#N/A,#N/A,FALSE,"REPORT"}</definedName>
    <definedName name="fgkjkh_1" hidden="1">{#N/A,#N/A,FALSE,"REPORT"}</definedName>
    <definedName name="fgkjkh_2" hidden="1">{#N/A,#N/A,FALSE,"REPORT"}</definedName>
    <definedName name="fgkjkh_3" hidden="1">{#N/A,#N/A,FALSE,"REPORT"}</definedName>
    <definedName name="fgkjkh_4" hidden="1">{#N/A,#N/A,FALSE,"REPORT"}</definedName>
    <definedName name="fgsd" hidden="1">{"PAGE 1",#N/A,FALSE,"COS Excluding Geismar";"PAGE 2",#N/A,FALSE,"COS Excluding Geismar";"PAGE 3",#N/A,FALSE,"COS Excluding Geismar"}</definedName>
    <definedName name="fgsg" hidden="1">{"consolidated",#N/A,FALSE,"Sheet1";"cms",#N/A,FALSE,"Sheet1";"fse",#N/A,FALSE,"Sheet1"}</definedName>
    <definedName name="fgt" hidden="1">{"Performance Details",#N/A,FALSE,"Current Yr";"Performance Details",#N/A,FALSE,"Budget";"Performance Details",#N/A,FALSE,"Prior Year"}</definedName>
    <definedName name="fh" hidden="1">{#N/A,#N/A,FALSE,"KA CH  (2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h" hidden="1">{#N/A,#N/A,FALSE,"Instruction";#N/A,#N/A,FALSE,"Salary";#N/A,#N/A,FALSE,"Budget";#N/A,#N/A,FALSE,"Capital"}</definedName>
    <definedName name="fhh_1" hidden="1">{#N/A,#N/A,FALSE,"Instruction";#N/A,#N/A,FALSE,"Salary";#N/A,#N/A,FALSE,"Budget";#N/A,#N/A,FALSE,"Capital"}</definedName>
    <definedName name="FHighDate">#REF!</definedName>
    <definedName name="FHighPrice">#REF!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ibro_Q1">#REF!</definedName>
    <definedName name="Fibro_Q2">#REF!</definedName>
    <definedName name="Fibro_Q3">#REF!</definedName>
    <definedName name="FICA">#REF!</definedName>
    <definedName name="FICA_CALCULATIO">#REF!</definedName>
    <definedName name="FICA_CALULATION">#REF!</definedName>
    <definedName name="FICA_FIC_TAX_MO">#REF!</definedName>
    <definedName name="FICA_FIT_TAX_BW">#REF!</definedName>
    <definedName name="FIELDNAMECOLUMN1">#REF!</definedName>
    <definedName name="FIELDNAMEROW1">#REF!</definedName>
    <definedName name="fifteen" localSheetId="2">#REF!</definedName>
    <definedName name="fifteen" localSheetId="1">#REF!</definedName>
    <definedName name="fifteen">#REF!</definedName>
    <definedName name="FILE" localSheetId="2">#REF!</definedName>
    <definedName name="FILE" localSheetId="1">#REF!</definedName>
    <definedName name="FILE">#REF!</definedName>
    <definedName name="FILE_1">#N/A</definedName>
    <definedName name="File_Date">#REF!</definedName>
    <definedName name="Filing">#REF!</definedName>
    <definedName name="Filing_Type">#REF!</definedName>
    <definedName name="Fill" hidden="1">#REF!</definedName>
    <definedName name="fin" hidden="1">{#N/A,#N/A,FALSE,"CBE";#N/A,#N/A,FALSE,"SWK"}</definedName>
    <definedName name="Fin_Data">#REF!</definedName>
    <definedName name="FINA">#REF!</definedName>
    <definedName name="Final_Draft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IAL1">#REF!</definedName>
    <definedName name="FINANCIAL2">#REF!</definedName>
    <definedName name="Financials">#REF!</definedName>
    <definedName name="Financials2" hidden="1">{#N/A,#N/A,FALSE,"UNIT";#N/A,#N/A,FALSE,"EROSION";#N/A,#N/A,FALSE,"BASE"}</definedName>
    <definedName name="Financing_CF">#REF!</definedName>
    <definedName name="FindRef">OFFSET(#REF!,0,0,COUNTA(#REF!),1)</definedName>
    <definedName name="FINRPT3">#REF!</definedName>
    <definedName name="FINRPT6">#REF!</definedName>
    <definedName name="fins1" hidden="1">{#N/A,#N/A,FALSE,"Calc";#N/A,#N/A,FALSE,"Sensitivity";#N/A,#N/A,FALSE,"LT Earn.Dil.";#N/A,#N/A,FALSE,"Dil. AVP"}</definedName>
    <definedName name="firmcom">#REF!</definedName>
    <definedName name="firmdem">#REF!</definedName>
    <definedName name="FIRST_DATA_CELL">#REF!</definedName>
    <definedName name="First_DC_Month">#REF!</definedName>
    <definedName name="First_Merit">#REF!</definedName>
    <definedName name="First_Month">#REF!</definedName>
    <definedName name="first_year">#REF!</definedName>
    <definedName name="FIRSTDATAROW1">#REF!</definedName>
    <definedName name="FirstMon1">#REF!</definedName>
    <definedName name="FirstMon2">#REF!</definedName>
    <definedName name="FirstMonth">#REF!</definedName>
    <definedName name="firstRow">#REF!</definedName>
    <definedName name="FirstTick">#REF!</definedName>
    <definedName name="FirstTranYr1">#REF!</definedName>
    <definedName name="FirstTranYr2">#REF!</definedName>
    <definedName name="FirstYearPayment">#REF!</definedName>
    <definedName name="FirstYR1">#REF!</definedName>
    <definedName name="FirstYR2">#REF!</definedName>
    <definedName name="fish06" hidden="1">{#N/A,#N/A,FALSE,"SLSBUD"}</definedName>
    <definedName name="Fishbud06" hidden="1">{#N/A,#N/A,FALSE,"SLSBUD"}</definedName>
    <definedName name="FIT">#REF!</definedName>
    <definedName name="five" localSheetId="2">#REF!</definedName>
    <definedName name="five" localSheetId="1">#REF!</definedName>
    <definedName name="five">#REF!</definedName>
    <definedName name="fivea">#REF!:#REF!</definedName>
    <definedName name="FiveYr" localSheetId="2">#REF!</definedName>
    <definedName name="FiveYr" localSheetId="1">#REF!</definedName>
    <definedName name="FiveYr">#REF!</definedName>
    <definedName name="fixed">#REF!</definedName>
    <definedName name="Fixed_OMExp">#REF!</definedName>
    <definedName name="Fixed_PayrollTax">#REF!</definedName>
    <definedName name="FixedCosts">#REF!</definedName>
    <definedName name="FixedOM1">#REF!</definedName>
    <definedName name="FixedOM2">#REF!</definedName>
    <definedName name="FixedPeriod">#REF!</definedName>
    <definedName name="FixedRev">#REF!</definedName>
    <definedName name="FixedVolume">#REF!</definedName>
    <definedName name="FJEZK" hidden="1">{#N/A,#N/A,FALSE,"Pharm";#N/A,#N/A,FALSE,"WWCM"}</definedName>
    <definedName name="FJEZK_1" hidden="1">{#N/A,#N/A,FALSE,"Pharm";#N/A,#N/A,FALSE,"WWCM"}</definedName>
    <definedName name="FJEZK_2" hidden="1">{#N/A,#N/A,FALSE,"Pharm";#N/A,#N/A,FALSE,"WWCM"}</definedName>
    <definedName name="FJEZK_3" hidden="1">{#N/A,#N/A,FALSE,"Pharm";#N/A,#N/A,FALSE,"WWCM"}</definedName>
    <definedName name="FJEZK_4" hidden="1">{#N/A,#N/A,FALSE,"Pharm";#N/A,#N/A,FALSE,"WWCM"}</definedName>
    <definedName name="fksajf" hidden="1">{#N/A,#N/A,FALSE,"SCHEDULE A";"MINIMUM RENT",#N/A,FALSE,"SCHEDULES B &amp; C";"PERCENTAGE RENT",#N/A,FALSE,"SCHEDULES B &amp; C"}</definedName>
    <definedName name="FlipDate">#REF!</definedName>
    <definedName name="Floor">#REF!</definedName>
    <definedName name="Florida">#REF!</definedName>
    <definedName name="FLowDate">#REF!</definedName>
    <definedName name="FLowPrice">#REF!</definedName>
    <definedName name="FLTGrowth">#REF!</definedName>
    <definedName name="flujo2" hidden="1">{"FLUJO DE CAJA",#N/A,FALSE,"Hoja1";"ANEXOS FLUJO",#N/A,FALSE,"Hoja1"}</definedName>
    <definedName name="FM_BK1" localSheetId="2">#REF!</definedName>
    <definedName name="FM_BK1" localSheetId="1">#REF!</definedName>
    <definedName name="FM_BK1">#REF!</definedName>
    <definedName name="FM_BK2" localSheetId="2">#REF!</definedName>
    <definedName name="FM_BK2" localSheetId="1">#REF!</definedName>
    <definedName name="FM_BK2">#REF!</definedName>
    <definedName name="FM_BK3" localSheetId="2">#REF!</definedName>
    <definedName name="FM_BK3" localSheetId="1">#REF!</definedName>
    <definedName name="FM_BK3">#REF!</definedName>
    <definedName name="FM_BK4" localSheetId="2">#REF!</definedName>
    <definedName name="FM_BK4" localSheetId="1">#REF!</definedName>
    <definedName name="FM_BK4">#REF!</definedName>
    <definedName name="FM_BK5" localSheetId="2">#REF!</definedName>
    <definedName name="FM_BK5" localSheetId="1">#REF!</definedName>
    <definedName name="FM_BK5">#REF!</definedName>
    <definedName name="FM_BK6" localSheetId="2">#REF!</definedName>
    <definedName name="FM_BK6" localSheetId="1">#REF!</definedName>
    <definedName name="FM_BK6">#REF!</definedName>
    <definedName name="FM1JobInfo\174xx\17418\GreenBook\Performance\17418Rev2.dat" hidden="1">#REF!</definedName>
    <definedName name="fmb">#REF!</definedName>
    <definedName name="FMC_BILLEDREV">#REF!</definedName>
    <definedName name="FMC_Class">#REF!</definedName>
    <definedName name="FMC_KWH">#REF!</definedName>
    <definedName name="FMC_rate">#REF!</definedName>
    <definedName name="FMC_Revclass">#REF!</definedName>
    <definedName name="FMC_REVRATE">#REF!</definedName>
    <definedName name="FMC_SP">#REF!</definedName>
    <definedName name="FMC_svpln">#REF!</definedName>
    <definedName name="fmca">#REF!</definedName>
    <definedName name="FMCAFactor">#REF!</definedName>
    <definedName name="FMCClass">#REF!</definedName>
    <definedName name="FMCResv">#REF!</definedName>
    <definedName name="FMCRev">#REF!</definedName>
    <definedName name="FMCSP">#REF!</definedName>
    <definedName name="FMCUsage">#REF!</definedName>
    <definedName name="FMS" localSheetId="2">#REF!</definedName>
    <definedName name="FMS" localSheetId="1">#REF!</definedName>
    <definedName name="FMS">#REF!</definedName>
    <definedName name="FMS_LEFT" localSheetId="2">#REF!</definedName>
    <definedName name="FMS_LEFT" localSheetId="1">#REF!</definedName>
    <definedName name="FMS_LEFT">#REF!</definedName>
    <definedName name="FMS_PRINT" localSheetId="2">#REF!</definedName>
    <definedName name="FMS_PRINT" localSheetId="1">#REF!</definedName>
    <definedName name="FMS_PRINT">#REF!</definedName>
    <definedName name="FMS_TITLE" localSheetId="2">#REF!</definedName>
    <definedName name="FMS_TITLE" localSheetId="1">#REF!</definedName>
    <definedName name="FMS_TITLE">#REF!</definedName>
    <definedName name="FNameC">#REF!</definedName>
    <definedName name="FNameP">#REF!</definedName>
    <definedName name="FNDNAM1">#REF!</definedName>
    <definedName name="FNDUSERID1">#REF!</definedName>
    <definedName name="FOCUS" localSheetId="2">#REF!</definedName>
    <definedName name="FOCUS" localSheetId="1">#REF!</definedName>
    <definedName name="FOCUS">#REF!</definedName>
    <definedName name="FOCUS01" localSheetId="2">#REF!</definedName>
    <definedName name="FOCUS01" localSheetId="1">#REF!</definedName>
    <definedName name="FOCUS01">#REF!</definedName>
    <definedName name="FOLHASE1">#REF!,#REF!,#REF!,#REF!,#REF!,#REF!,#REF!,#REF!</definedName>
    <definedName name="FOLHASE2">#REF!,#REF!,#REF!,#REF!</definedName>
    <definedName name="FOLHASUL">#REF!,#REF!,#REF!,#REF!,#REF!,#REF!</definedName>
    <definedName name="foot">#REF!</definedName>
    <definedName name="FOOTER" localSheetId="2">#REF!</definedName>
    <definedName name="FOOTER" localSheetId="1">#REF!</definedName>
    <definedName name="FOOTER">#REF!</definedName>
    <definedName name="FOOTER2" localSheetId="2">#REF!</definedName>
    <definedName name="FOOTER2" localSheetId="1">#REF!</definedName>
    <definedName name="FOOTER2">#REF!</definedName>
    <definedName name="FOOTNOTE">#REF!</definedName>
    <definedName name="Footnote4">#REF!</definedName>
    <definedName name="FootnoteAnchor">#REF!</definedName>
    <definedName name="FootnoteRange">#REF!</definedName>
    <definedName name="FOOTNOTES">#REF!</definedName>
    <definedName name="FootnoteStart">#REF!</definedName>
    <definedName name="For_Bill">#REF!</definedName>
    <definedName name="For_the_12_Months_Ended_May_31__2012">#REF!</definedName>
    <definedName name="For_the_Year_Ended__December_31" localSheetId="2">#REF!</definedName>
    <definedName name="For_the_Year_Ended__December_31" localSheetId="1">#REF!</definedName>
    <definedName name="For_the_Year_Ended__December_31">#REF!</definedName>
    <definedName name="FORE05">#REF!</definedName>
    <definedName name="forecast">#REF!</definedName>
    <definedName name="Forecast_ANO">#REF!</definedName>
    <definedName name="Forecast_for_Sch_1">#REF!,#REF!</definedName>
    <definedName name="Forecast_GGN">#REF!</definedName>
    <definedName name="Forecast_Int_Adj">#REF!,#REF!,#REF!</definedName>
    <definedName name="Forecast_kwh">#REF!</definedName>
    <definedName name="forecast_losses1">#REF!</definedName>
    <definedName name="forecast_losses2">#REF!</definedName>
    <definedName name="forecast_losses3">#REF!</definedName>
    <definedName name="Forecast_Rate">#REF!</definedName>
    <definedName name="Forecast_RBN">#REF!</definedName>
    <definedName name="Forecast_Sales">#REF!</definedName>
    <definedName name="Forecast_WF3">#REF!</definedName>
    <definedName name="FORECASTCY">#REF!</definedName>
    <definedName name="ForecastMoTotals">#REF!</definedName>
    <definedName name="ForecastRate_32">#REF!</definedName>
    <definedName name="ForecastRate_33">#REF!</definedName>
    <definedName name="ForecastRate_34">#REF!</definedName>
    <definedName name="ForecastYr">#REF!</definedName>
    <definedName name="FOREM_S">#REF!</definedName>
    <definedName name="FORESTORE">#REF!</definedName>
    <definedName name="FORESUM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 localSheetId="2">#REF!</definedName>
    <definedName name="FORM" localSheetId="1">#REF!</definedName>
    <definedName name="FORM">#REF!</definedName>
    <definedName name="FORM_4626">#REF!</definedName>
    <definedName name="FORM4626">#REF!</definedName>
    <definedName name="FORMAT2" localSheetId="2">#REF!</definedName>
    <definedName name="FORMAT2" localSheetId="1">#REF!</definedName>
    <definedName name="FORMAT2">#REF!</definedName>
    <definedName name="FORMATG" localSheetId="2">#REF!</definedName>
    <definedName name="FORMATG" localSheetId="1">#REF!</definedName>
    <definedName name="FORMATG">#REF!</definedName>
    <definedName name="Formula1">#REF!</definedName>
    <definedName name="Formula2">#REF!</definedName>
    <definedName name="Formula3">#REF!</definedName>
    <definedName name="FORR">#REF!</definedName>
    <definedName name="forward">(1.1^0.25)</definedName>
    <definedName name="Forward1">#REF!</definedName>
    <definedName name="Forward2">#REF!</definedName>
    <definedName name="Forward3">#REF!</definedName>
    <definedName name="Forward4">#REF!</definedName>
    <definedName name="Forward5">#REF!</definedName>
    <definedName name="Fossil_Revenue">#REF!</definedName>
    <definedName name="FOUR">#REF!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Price">#REF!</definedName>
    <definedName name="FPriceDate">#REF!</definedName>
    <definedName name="FPS_DS_Actual_Inputs">#REF!</definedName>
    <definedName name="FPS_DS_Actuals_acc_Interest_IC">#REF!</definedName>
    <definedName name="FPS_DS_Actuals_Accr_Interest">#REF!</definedName>
    <definedName name="FPS_DS_Actuals_AP_Aff">#REF!</definedName>
    <definedName name="FPS_DS_Actuals_AP_Due_CG">#REF!</definedName>
    <definedName name="FPS_DS_Actuals_AR_Aff">#REF!</definedName>
    <definedName name="FPS_DS_Actuals_AR_NonAff">#REF!</definedName>
    <definedName name="FPS_DS_Actuals_AR_Other">#REF!</definedName>
    <definedName name="FPS_DS_Actuals_Cap_Leases">#REF!</definedName>
    <definedName name="FPS_DS_Actuals_Com_Stock">#REF!</definedName>
    <definedName name="FPS_DS_Actuals_CurrAsset_All_Other">#REF!</definedName>
    <definedName name="FPS_DS_Actuals_Def_Debits">#REF!</definedName>
    <definedName name="FPS_DS_Actuals_Def_income_tax">#REF!</definedName>
    <definedName name="FPS_DS_Actuals_Def_Trans_Cost">#REF!</definedName>
    <definedName name="FPS_DS_Actuals_Dividends">#REF!</definedName>
    <definedName name="FPS_DS_Actuals_LTD">#REF!</definedName>
    <definedName name="FPS_DS_Actuals_Mat_and_sup">#REF!</definedName>
    <definedName name="FPS_DS_Actuals_Other_Investments">#REF!</definedName>
    <definedName name="FPS_DS_Actuals_Other_Prepayments">#REF!</definedName>
    <definedName name="FPS_DS_Actuals_Reg_Asset_Curr">#REF!</definedName>
    <definedName name="FPS_DS_Actuals_Reg_Assets_Noncurrent">#REF!</definedName>
    <definedName name="FPS_DS_Actuals_STD_Int_Exp">#REF!</definedName>
    <definedName name="FPS_DS_Cash_Information">#REF!</definedName>
    <definedName name="FPS_DS_Corp_Charitable_Cont">#REF!</definedName>
    <definedName name="FPS_DS_DCF_Other_Disb">#REF!</definedName>
    <definedName name="FPS_DS_Spec_Services">#REF!</definedName>
    <definedName name="FPS_DS_Uncollectibles">#REF!</definedName>
    <definedName name="fr" hidden="1">{#N/A,"PURCHM",FALSE,"Business Analysis";#N/A,"SPADD",FALSE,"Business Analysis"}</definedName>
    <definedName name="FR_COM_ABBR">"VEBG.F"</definedName>
    <definedName name="FR_COM_AGG">0</definedName>
    <definedName name="FR_COU_ABBR">"ger"</definedName>
    <definedName name="FR_COU_NAME_LINK">" "</definedName>
    <definedName name="FR_DATABOX_DOWNLOAD">"N"</definedName>
    <definedName name="FR_END_DATE">" "</definedName>
    <definedName name="FR_LINKS_OVERRUN">TRUE</definedName>
    <definedName name="FR_RATIO_ABBR">"VDF_RATIO_BUNDLE"</definedName>
    <definedName name="FR_RATIO_COM_ABBR">"CMPR.IN"</definedName>
    <definedName name="FR_RATIO_COU_ABBR">"por"</definedName>
    <definedName name="FR_RATIO_IGNORE_PROT_FLAG">TRUE</definedName>
    <definedName name="FR_RATIO_RECALC_FLAG">TRUE</definedName>
    <definedName name="FR_RPT_AREA_LINK">" "</definedName>
    <definedName name="FR_RPT_FOOTER_LINK">" "</definedName>
    <definedName name="FR_RPT_HEADER_LINK">" "</definedName>
    <definedName name="FR_SHOW_LINK_MARKER">FALSE</definedName>
    <definedName name="FR_START_DATE">" "</definedName>
    <definedName name="FR_SYBASE_SERVER">"VDFPROD"</definedName>
    <definedName name="FR_TEMPLATE_KEY">"13770|1"</definedName>
    <definedName name="FR_USE_DIMFAC">TRUE</definedName>
    <definedName name="FR_USE_LOCAL_CCY">TRUE</definedName>
    <definedName name="FR_USE_SCALE_FLAG">TRUE</definedName>
    <definedName name="FR_WORKBOOK">"G:\France\LAMAZE\EON.xls"</definedName>
    <definedName name="FRANCHISE_LIC">#REF!</definedName>
    <definedName name="frank" hidden="1">{"'Scheda bianca'!$A$1:$L$42"}</definedName>
    <definedName name="Fremont">#REF!</definedName>
    <definedName name="Freq2">#REF!</definedName>
    <definedName name="frequency">{"Annually";"Semi-Annually";"Quarterly";"Bi-Monthly";"Monthly";"Semi-Monthly";"Bi-Weekly";"Weekly"}</definedName>
    <definedName name="FREV">#REF!</definedName>
    <definedName name="FRF" hidden="1">{#N/A,#N/A,FALSE,"1";#N/A,#N/A,FALSE,"2";#N/A,#N/A,FALSE,"16 - 17";#N/A,#N/A,FALSE,"18 - 19";#N/A,#N/A,FALSE,"26";#N/A,#N/A,FALSE,"27";#N/A,#N/A,FALSE,"28"}</definedName>
    <definedName name="FRF_1" hidden="1">{#N/A,#N/A,FALSE,"1";#N/A,#N/A,FALSE,"2";#N/A,#N/A,FALSE,"16 - 17";#N/A,#N/A,FALSE,"18 - 19";#N/A,#N/A,FALSE,"26";#N/A,#N/A,FALSE,"27";#N/A,#N/A,FALSE,"28"}</definedName>
    <definedName name="FRF_2" hidden="1">{#N/A,#N/A,FALSE,"1";#N/A,#N/A,FALSE,"2";#N/A,#N/A,FALSE,"16 - 17";#N/A,#N/A,FALSE,"18 - 19";#N/A,#N/A,FALSE,"26";#N/A,#N/A,FALSE,"27";#N/A,#N/A,FALSE,"28"}</definedName>
    <definedName name="FRF_3" hidden="1">{#N/A,#N/A,FALSE,"1";#N/A,#N/A,FALSE,"2";#N/A,#N/A,FALSE,"16 - 17";#N/A,#N/A,FALSE,"18 - 19";#N/A,#N/A,FALSE,"26";#N/A,#N/A,FALSE,"27";#N/A,#N/A,FALSE,"28"}</definedName>
    <definedName name="FRF_4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FERFE_1" hidden="1">{#N/A,#N/A,FALSE,"Pharm";#N/A,#N/A,FALSE,"WWCM"}</definedName>
    <definedName name="FRFERFE_2" hidden="1">{#N/A,#N/A,FALSE,"Pharm";#N/A,#N/A,FALSE,"WWCM"}</definedName>
    <definedName name="FRFERFE_3" hidden="1">{#N/A,#N/A,FALSE,"Pharm";#N/A,#N/A,FALSE,"WWCM"}</definedName>
    <definedName name="FRFERFE_4" hidden="1">{#N/A,#N/A,FALSE,"Pharm";#N/A,#N/A,FALSE,"WWCM"}</definedName>
    <definedName name="FRM1BRDR">#REF!</definedName>
    <definedName name="frty" hidden="1">{"PRS",#N/A,FALSE,"CM"}</definedName>
    <definedName name="fs" hidden="1">{"Contracts",#N/A,FALSE,"Contracts";"cccont",#N/A,FALSE,"Contracts"}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F" hidden="1">{"IS FE with Ratios",#N/A,FALSE,"Far East";"PF CF Far East",#N/A,FALSE,"Far East";"DCF Far East Matrix",#N/A,FALSE,"Far East"}</definedName>
    <definedName name="fsdfsad" hidden="1">{"ALL",#N/A,FALSE,"A"}</definedName>
    <definedName name="fsdfsad_1" hidden="1">{"ALL",#N/A,FALSE,"A"}</definedName>
    <definedName name="fsdfsad_1_1" hidden="1">{"ALL",#N/A,FALSE,"A"}</definedName>
    <definedName name="fsdfsad_1_1_1" hidden="1">{"ALL",#N/A,FALSE,"A"}</definedName>
    <definedName name="fsdfsad_1_1_1_1" hidden="1">{"ALL",#N/A,FALSE,"A"}</definedName>
    <definedName name="fsdfsad_1_1_1_1_1" hidden="1">{"ALL",#N/A,FALSE,"A"}</definedName>
    <definedName name="fsdfsad_1_1_1_2" hidden="1">{"ALL",#N/A,FALSE,"A"}</definedName>
    <definedName name="fsdfsad_1_1_2" hidden="1">{"ALL",#N/A,FALSE,"A"}</definedName>
    <definedName name="fsdfsad_1_1_2_1" hidden="1">{"ALL",#N/A,FALSE,"A"}</definedName>
    <definedName name="fsdfsad_1_1_3" hidden="1">{"ALL",#N/A,FALSE,"A"}</definedName>
    <definedName name="fsdfsad_1_2" hidden="1">{"ALL",#N/A,FALSE,"A"}</definedName>
    <definedName name="fsdfsad_1_2_1" hidden="1">{"ALL",#N/A,FALSE,"A"}</definedName>
    <definedName name="fsdfsad_1_3" hidden="1">{"ALL",#N/A,FALSE,"A"}</definedName>
    <definedName name="fsdfsad_1_4" hidden="1">{"ALL",#N/A,FALSE,"A"}</definedName>
    <definedName name="fsdfsad_2" hidden="1">{"ALL",#N/A,FALSE,"A"}</definedName>
    <definedName name="fsdfsad_2_1" hidden="1">{"ALL",#N/A,FALSE,"A"}</definedName>
    <definedName name="fsdfsad_2_1_1" hidden="1">{"ALL",#N/A,FALSE,"A"}</definedName>
    <definedName name="fsdfsad_2_1_1_1" hidden="1">{"ALL",#N/A,FALSE,"A"}</definedName>
    <definedName name="fsdfsad_2_1_1_1_1" hidden="1">{"ALL",#N/A,FALSE,"A"}</definedName>
    <definedName name="fsdfsad_2_1_1_2" hidden="1">{"ALL",#N/A,FALSE,"A"}</definedName>
    <definedName name="fsdfsad_2_1_2" hidden="1">{"ALL",#N/A,FALSE,"A"}</definedName>
    <definedName name="fsdfsad_2_1_2_1" hidden="1">{"ALL",#N/A,FALSE,"A"}</definedName>
    <definedName name="fsdfsad_2_1_3" hidden="1">{"ALL",#N/A,FALSE,"A"}</definedName>
    <definedName name="fsdfsad_2_2" hidden="1">{"ALL",#N/A,FALSE,"A"}</definedName>
    <definedName name="fsdfsad_2_2_1" hidden="1">{"ALL",#N/A,FALSE,"A"}</definedName>
    <definedName name="fsdfsad_2_3" hidden="1">{"ALL",#N/A,FALSE,"A"}</definedName>
    <definedName name="fsdfsad_2_4" hidden="1">{"ALL",#N/A,FALSE,"A"}</definedName>
    <definedName name="fsdfsad_3" hidden="1">{"ALL",#N/A,FALSE,"A"}</definedName>
    <definedName name="fsdfsad_3_1" hidden="1">{"ALL",#N/A,FALSE,"A"}</definedName>
    <definedName name="fsdfsad_3_1_1" hidden="1">{"ALL",#N/A,FALSE,"A"}</definedName>
    <definedName name="fsdfsad_3_1_1_1" hidden="1">{"ALL",#N/A,FALSE,"A"}</definedName>
    <definedName name="fsdfsad_3_1_2" hidden="1">{"ALL",#N/A,FALSE,"A"}</definedName>
    <definedName name="fsdfsad_3_2" hidden="1">{"ALL",#N/A,FALSE,"A"}</definedName>
    <definedName name="fsdfsad_3_2_1" hidden="1">{"ALL",#N/A,FALSE,"A"}</definedName>
    <definedName name="fsdfsad_3_3" hidden="1">{"ALL",#N/A,FALSE,"A"}</definedName>
    <definedName name="fsdfsad_4" hidden="1">{"ALL",#N/A,FALSE,"A"}</definedName>
    <definedName name="fsdfsad_4_1" hidden="1">{"ALL",#N/A,FALSE,"A"}</definedName>
    <definedName name="fsdfsad_4_1_1" hidden="1">{"ALL",#N/A,FALSE,"A"}</definedName>
    <definedName name="fsdfsad_4_1_1_1" hidden="1">{"ALL",#N/A,FALSE,"A"}</definedName>
    <definedName name="fsdfsad_4_1_2" hidden="1">{"ALL",#N/A,FALSE,"A"}</definedName>
    <definedName name="fsdfsad_4_2" hidden="1">{"ALL",#N/A,FALSE,"A"}</definedName>
    <definedName name="fsdfsad_4_2_1" hidden="1">{"ALL",#N/A,FALSE,"A"}</definedName>
    <definedName name="fsdfsad_4_3" hidden="1">{"ALL",#N/A,FALSE,"A"}</definedName>
    <definedName name="fsdfsad_5" hidden="1">{"ALL",#N/A,FALSE,"A"}</definedName>
    <definedName name="fsdfsad_5_1" hidden="1">{"ALL",#N/A,FALSE,"A"}</definedName>
    <definedName name="fsdfsad_5_1_1" hidden="1">{"ALL",#N/A,FALSE,"A"}</definedName>
    <definedName name="fsdfsad_5_1_1_1" hidden="1">{"ALL",#N/A,FALSE,"A"}</definedName>
    <definedName name="fsdfsad_5_1_2" hidden="1">{"ALL",#N/A,FALSE,"A"}</definedName>
    <definedName name="fsdfsad_5_2" hidden="1">{"ALL",#N/A,FALSE,"A"}</definedName>
    <definedName name="fsdfsad_5_2_1" hidden="1">{"ALL",#N/A,FALSE,"A"}</definedName>
    <definedName name="fsdfsad_5_3" hidden="1">{"ALL",#N/A,FALSE,"A"}</definedName>
    <definedName name="FSDFSDF" hidden="1">#REF!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sfafd" hidden="1">{"CSheet",#N/A,FALSE,"C";"SmCap",#N/A,FALSE,"VAL1";"GulfCoast",#N/A,FALSE,"VAL1";"nav",#N/A,FALSE,"NAV";"Summary",#N/A,FALSE,"NAV"}</definedName>
    <definedName name="fsfs" hidden="1">{#N/A,#N/A,FALSE,"Calc";#N/A,#N/A,FALSE,"Sensitivity";#N/A,#N/A,FALSE,"LT Earn.Dil.";#N/A,#N/A,FALSE,"Dil. AVP"}</definedName>
    <definedName name="FSoPacific" hidden="1">{"BS",#N/A,FALSE,"USA"}</definedName>
    <definedName name="FStockExch">#REF!</definedName>
    <definedName name="FTC_Categories">#REF!</definedName>
    <definedName name="FTE">#REF!</definedName>
    <definedName name="FTLEE">#REF!</definedName>
    <definedName name="FTY">#REF!</definedName>
    <definedName name="fubar" hidden="1">{#N/A,#N/A,TRUE,"MAIN FT TERM";#N/A,#N/A,TRUE,"MCI  FT TERM ";#N/A,#N/A,TRUE,"OC12 EQV"}</definedName>
    <definedName name="fuck" hidden="1">{"by departments",#N/A,TRUE,"FORECAST";"cap_headcount",#N/A,TRUE,"FORECAST";"summary",#N/A,TRUE,"FORECAST"}</definedName>
    <definedName name="fucklalll" hidden="1">{#N/A,#N/A,FALSE,"91NOLCB";#N/A,#N/A,FALSE,"92NOLCB";#N/A,#N/A,FALSE,"93NOLCB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">#REF!</definedName>
    <definedName name="Fuel_COS">#REF!</definedName>
    <definedName name="FUEL_COST_ADJ">#REF!</definedName>
    <definedName name="FUEL_COST_REV">#REF!</definedName>
    <definedName name="Fuel_Expense___LLBU">#REF!</definedName>
    <definedName name="fuel_yr1">#REF!</definedName>
    <definedName name="fuel_yr2">#REF!</definedName>
    <definedName name="fuel_yr3">#REF!</definedName>
    <definedName name="fuel_yr4">#REF!</definedName>
    <definedName name="fuel_yr5">#REF!</definedName>
    <definedName name="fuel_yr6">#REF!</definedName>
    <definedName name="FuelAllocation_COS">#REF!</definedName>
    <definedName name="FuelCharge1">#REF!</definedName>
    <definedName name="FuelCharge2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oalPlant2">#REF!</definedName>
    <definedName name="FuelCoalPlant7">#REF!</definedName>
    <definedName name="FUELCOST" localSheetId="2">#REF!</definedName>
    <definedName name="FUELCOST" localSheetId="1">#REF!</definedName>
    <definedName name="FUELCOST">#REF!</definedName>
    <definedName name="FuelCycle" hidden="1">{#N/A,#N/A,FALSE,"AltFuel"}</definedName>
    <definedName name="FuelExp1">#REF!</definedName>
    <definedName name="FuelExp2">#REF!</definedName>
    <definedName name="FuelExpensePlant1">#REF!</definedName>
    <definedName name="FuelExpensesPlant2">#REF!</definedName>
    <definedName name="FuelExpensesPlant7">#REF!</definedName>
    <definedName name="FuelFac">#REF!</definedName>
    <definedName name="FuelFacB">#REF!</definedName>
    <definedName name="FuelGasPlant2">#REF!</definedName>
    <definedName name="FuelGasPlant7">#REF!</definedName>
    <definedName name="FuelGen">#REF!</definedName>
    <definedName name="FuelInd">#REF!</definedName>
    <definedName name="FuelLit">#REF!</definedName>
    <definedName name="FuelNuclearPlant2">#REF!</definedName>
    <definedName name="FuelNuclearPlant7">#REF!</definedName>
    <definedName name="FuelOff">#REF!</definedName>
    <definedName name="FuelOilPlant2">#REF!</definedName>
    <definedName name="FuelOilPlant7">#REF!</definedName>
    <definedName name="FuelPriceAdjustment">#REF!</definedName>
    <definedName name="FuelPricePlant2">#REF!</definedName>
    <definedName name="FuelPricePlant7">#REF!</definedName>
    <definedName name="FuelPriceScenarios">#REF!</definedName>
    <definedName name="FuelRes">#REF!</definedName>
    <definedName name="Fuels">#REF!</definedName>
    <definedName name="FuelTax1">#REF!</definedName>
    <definedName name="FuelTax2">#REF!</definedName>
    <definedName name="FuelType1">#REF!</definedName>
    <definedName name="FuelType2">#REF!</definedName>
    <definedName name="FuelVolumePlant1">#REF!</definedName>
    <definedName name="FuelVolumePlant10">#REF!</definedName>
    <definedName name="FuelVolumePlant11">#REF!</definedName>
    <definedName name="FuelVolumePlant12">#REF!</definedName>
    <definedName name="FuelVolumePlant2">#REF!</definedName>
    <definedName name="FuelVolumePlant3">#REF!</definedName>
    <definedName name="FuelVolumePlant4">#REF!</definedName>
    <definedName name="FuelVolumePlant5">#REF!</definedName>
    <definedName name="FuelVolumePlant6">#REF!</definedName>
    <definedName name="FuelVolumePlant7">#REF!</definedName>
    <definedName name="FuelVolumePlant8">#REF!</definedName>
    <definedName name="FuelVolumePlant9">#REF!</definedName>
    <definedName name="Full_Print" localSheetId="2">#REF!</definedName>
    <definedName name="Full_Print" localSheetId="1">#REF!</definedName>
    <definedName name="Full_Print">#REF!</definedName>
    <definedName name="Full_Report">#REF!</definedName>
    <definedName name="FullyDilutedShares">#REF!</definedName>
    <definedName name="FULLYRBUD">#REF!</definedName>
    <definedName name="FULLYRBUDGET">#REF!</definedName>
    <definedName name="FUNCT5">#REF!</definedName>
    <definedName name="FUNCTIONALCURRENCY1">#REF!</definedName>
    <definedName name="fundingdate1">#REF!</definedName>
    <definedName name="fundingyear">#REF!</definedName>
    <definedName name="FunFactsDefault">#REF!</definedName>
    <definedName name="FUTRYRSBASEREV" localSheetId="2">#REF!</definedName>
    <definedName name="FUTRYRSBASEREV" localSheetId="1">#REF!</definedName>
    <definedName name="FUTRYRSBASEREV">#REF!</definedName>
    <definedName name="FUTSALES">#REF!</definedName>
    <definedName name="FUTURECGAC" localSheetId="2">#REF!</definedName>
    <definedName name="FUTURECGAC" localSheetId="1">#REF!</definedName>
    <definedName name="FUTURECGAC">#REF!</definedName>
    <definedName name="FutureYear">#REF!</definedName>
    <definedName name="FUTYRBBTUSUM" localSheetId="2">#REF!</definedName>
    <definedName name="FUTYRBBTUSUM" localSheetId="1">#REF!</definedName>
    <definedName name="FUTYRBBTUSUM">#REF!</definedName>
    <definedName name="FUTYRFIRMSALES" localSheetId="2">#REF!</definedName>
    <definedName name="FUTYRFIRMSALES" localSheetId="1">#REF!</definedName>
    <definedName name="FUTYRFIRMSALES">#REF!</definedName>
    <definedName name="fv" hidden="1">{#N/A,#N/A,FALSE,"Eastern";#N/A,#N/A,FALSE,"Western"}</definedName>
    <definedName name="FVG" hidden="1">{#N/A,#N/A,FALSE,"Pharm";#N/A,#N/A,FALSE,"WWCM"}</definedName>
    <definedName name="FVG_1" hidden="1">{#N/A,#N/A,FALSE,"Pharm";#N/A,#N/A,FALSE,"WWCM"}</definedName>
    <definedName name="FVG_2" hidden="1">{#N/A,#N/A,FALSE,"Pharm";#N/A,#N/A,FALSE,"WWCM"}</definedName>
    <definedName name="FVG_3" hidden="1">{#N/A,#N/A,FALSE,"Pharm";#N/A,#N/A,FALSE,"WWCM"}</definedName>
    <definedName name="FVG_4" hidden="1">{#N/A,#N/A,FALSE,"Pharm";#N/A,#N/A,FALSE,"WWCM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r" hidden="1">{#N/A,"PURCHM",FALSE,"Business Analysis";#N/A,"SPADD",FALSE,"Business Analysis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x" hidden="1">{"TOTTEXAS",#N/A,FALSE,"CM"}</definedName>
    <definedName name="FY" localSheetId="2">#REF!</definedName>
    <definedName name="FY" localSheetId="1">#REF!</definedName>
    <definedName name="FY">#REF!</definedName>
    <definedName name="FYDESC" localSheetId="2">#REF!</definedName>
    <definedName name="FYDESC" localSheetId="1">#REF!</definedName>
    <definedName name="FYDESC">#REF!</definedName>
    <definedName name="FYE">#REF!</definedName>
    <definedName name="FYE1CapEx">#REF!</definedName>
    <definedName name="FYE1CashFlow">#REF!</definedName>
    <definedName name="FYE1EBIT">#REF!</definedName>
    <definedName name="FYE1EBITDA">#REF!</definedName>
    <definedName name="FYE1EPS">#REF!</definedName>
    <definedName name="FYE1Extra1">#REF!</definedName>
    <definedName name="FYE1Extra2">#REF!</definedName>
    <definedName name="FYE1Extra3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EPS">#REF!</definedName>
    <definedName name="FYE2Extra1">#REF!</definedName>
    <definedName name="FYE2Extra2">#REF!</definedName>
    <definedName name="FYE2Extra3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FYE3CapEx">#REF!</definedName>
    <definedName name="FYE3EBIT">#REF!</definedName>
    <definedName name="FYE3EBITDA">#REF!</definedName>
    <definedName name="FYE3EPS">#REF!</definedName>
    <definedName name="FYE3Extra1">#REF!</definedName>
    <definedName name="FYE3Extra2">#REF!</definedName>
    <definedName name="FYE3Extra3">#REF!</definedName>
    <definedName name="FYE3GrossProfit">#REF!</definedName>
    <definedName name="FYE3NetInc">#REF!</definedName>
    <definedName name="FYE3Other1">#REF!</definedName>
    <definedName name="FYE3Other2">#REF!</definedName>
    <definedName name="FYE3Other3">#REF!</definedName>
    <definedName name="FYE3Revenues">#REF!</definedName>
    <definedName name="FYE3Shares">#REF!</definedName>
    <definedName name="FYE4CapEx">#REF!</definedName>
    <definedName name="FYE4EBIT">#REF!</definedName>
    <definedName name="FYE4EBITDA">#REF!</definedName>
    <definedName name="FYE4EPS">#REF!</definedName>
    <definedName name="FYE4Extra1">#REF!</definedName>
    <definedName name="FYE4Extra2">#REF!</definedName>
    <definedName name="FYE4Extra3">#REF!</definedName>
    <definedName name="FYE4GrossProfit">#REF!</definedName>
    <definedName name="FYE4NetInc">#REF!</definedName>
    <definedName name="FYE4Other1">#REF!</definedName>
    <definedName name="FYE4Other2">#REF!</definedName>
    <definedName name="FYE4Other3">#REF!</definedName>
    <definedName name="FYE4Revenues">#REF!</definedName>
    <definedName name="FYE4Shares">#REF!</definedName>
    <definedName name="FYE5CapEx">#REF!</definedName>
    <definedName name="FYE5EBIT">#REF!</definedName>
    <definedName name="FYE5EBITDA">#REF!</definedName>
    <definedName name="FYE5EPS">#REF!</definedName>
    <definedName name="FYE5Extra1">#REF!</definedName>
    <definedName name="FYE5Extra2">#REF!</definedName>
    <definedName name="FYE5Extra3">#REF!</definedName>
    <definedName name="FYE5GrossProfit">#REF!</definedName>
    <definedName name="FYE5NetInc">#REF!</definedName>
    <definedName name="FYE5Other1">#REF!</definedName>
    <definedName name="FYE5Other2">#REF!</definedName>
    <definedName name="FYE5Other3">#REF!</definedName>
    <definedName name="FYE5Revenues">#REF!</definedName>
    <definedName name="FYE5Shares">#REF!</definedName>
    <definedName name="FYEOther1">#REF!</definedName>
    <definedName name="FYR" localSheetId="2">#REF!</definedName>
    <definedName name="FYR" localSheetId="1">#REF!</definedName>
    <definedName name="FYR">#REF!</definedName>
    <definedName name="FYR10A" localSheetId="2">#REF!</definedName>
    <definedName name="FYR10A" localSheetId="1">#REF!</definedName>
    <definedName name="FYR10A">#REF!</definedName>
    <definedName name="FYR10B" localSheetId="2">#REF!</definedName>
    <definedName name="FYR10B" localSheetId="1">#REF!</definedName>
    <definedName name="FYR10B">#REF!</definedName>
    <definedName name="FYR11A" localSheetId="2">#REF!</definedName>
    <definedName name="FYR11A" localSheetId="1">#REF!</definedName>
    <definedName name="FYR11A">#REF!</definedName>
    <definedName name="FYR11B" localSheetId="2">#REF!</definedName>
    <definedName name="FYR11B" localSheetId="1">#REF!</definedName>
    <definedName name="FYR11B">#REF!</definedName>
    <definedName name="FYR12A" localSheetId="2">#REF!</definedName>
    <definedName name="FYR12A" localSheetId="1">#REF!</definedName>
    <definedName name="FYR12A">#REF!</definedName>
    <definedName name="FYR12B" localSheetId="2">#REF!</definedName>
    <definedName name="FYR12B" localSheetId="1">#REF!</definedName>
    <definedName name="FYR12B">#REF!</definedName>
    <definedName name="FYR8A" localSheetId="2">#REF!</definedName>
    <definedName name="FYR8A" localSheetId="1">#REF!</definedName>
    <definedName name="FYR8A">#REF!</definedName>
    <definedName name="FYR8B" localSheetId="2">#REF!</definedName>
    <definedName name="FYR8B" localSheetId="1">#REF!</definedName>
    <definedName name="FYR8B">#REF!</definedName>
    <definedName name="FYR9A" localSheetId="2">#REF!</definedName>
    <definedName name="FYR9A" localSheetId="1">#REF!</definedName>
    <definedName name="FYR9A">#REF!</definedName>
    <definedName name="FYR9B" localSheetId="2">#REF!</definedName>
    <definedName name="FYR9B" localSheetId="1">#REF!</definedName>
    <definedName name="FYR9B">#REF!</definedName>
    <definedName name="g" hidden="1">{#N/A,#N/A,FALSE,"Month ";#N/A,#N/A,FALSE,"YTD";#N/A,#N/A,FALSE,"12 mo ended"}</definedName>
    <definedName name="g_1" hidden="1">{#N/A,#N/A,FALSE,"Pharm";#N/A,#N/A,FALSE,"WWCM"}</definedName>
    <definedName name="g_2" hidden="1">{#N/A,#N/A,FALSE,"Pharm";#N/A,#N/A,FALSE,"WWCM"}</definedName>
    <definedName name="g_3" hidden="1">{#N/A,#N/A,FALSE,"Pharm";#N/A,#N/A,FALSE,"WWCM"}</definedName>
    <definedName name="g_4" hidden="1">{#N/A,#N/A,FALSE,"Pharm";#N/A,#N/A,FALSE,"WWCM"}</definedName>
    <definedName name="g_a02" localSheetId="2">#REF!</definedName>
    <definedName name="g_a02" localSheetId="1">#REF!</definedName>
    <definedName name="g_a02">#REF!</definedName>
    <definedName name="g_a03" localSheetId="2">#REF!</definedName>
    <definedName name="g_a03" localSheetId="1">#REF!</definedName>
    <definedName name="g_a03">#REF!</definedName>
    <definedName name="G_ADIT_BEG">#REF!</definedName>
    <definedName name="G_ADIT_END">#REF!</definedName>
    <definedName name="G1ClearAll" hidden="1">g1clear,G1Clear2</definedName>
    <definedName name="GAAP" localSheetId="2">#REF!</definedName>
    <definedName name="GAAP" localSheetId="1">#REF!</definedName>
    <definedName name="GAAP">#REF!</definedName>
    <definedName name="GAAP_FIT_PAGE1" localSheetId="2">#REF!</definedName>
    <definedName name="GAAP_FIT_PAGE1" localSheetId="1">#REF!</definedName>
    <definedName name="GAAP_FIT_PAGE1">#REF!</definedName>
    <definedName name="GAAP_FIT_PAGE2" localSheetId="2">#REF!</definedName>
    <definedName name="GAAP_FIT_PAGE2" localSheetId="1">#REF!</definedName>
    <definedName name="GAAP_FIT_PAGE2">#REF!</definedName>
    <definedName name="GAAP_FIT_PAGE3" localSheetId="2">#REF!</definedName>
    <definedName name="GAAP_FIT_PAGE3" localSheetId="1">#REF!</definedName>
    <definedName name="GAAP_FIT_PAGE3">#REF!</definedName>
    <definedName name="GAAP_FIT_PAGE4" localSheetId="2">#REF!</definedName>
    <definedName name="GAAP_FIT_PAGE4" localSheetId="1">#REF!</definedName>
    <definedName name="GAAP_FIT_PAGE4">#REF!</definedName>
    <definedName name="GAAP_PG1" localSheetId="2">#REF!</definedName>
    <definedName name="GAAP_PG1" localSheetId="1">#REF!</definedName>
    <definedName name="GAAP_PG1">#REF!</definedName>
    <definedName name="GAAP_PG2" localSheetId="2">#REF!</definedName>
    <definedName name="GAAP_PG2" localSheetId="1">#REF!</definedName>
    <definedName name="GAAP_PG2">#REF!</definedName>
    <definedName name="GAAP_PG3" localSheetId="2">#REF!</definedName>
    <definedName name="GAAP_PG3" localSheetId="1">#REF!</definedName>
    <definedName name="GAAP_PG3">#REF!</definedName>
    <definedName name="GAAP_RECLASS_P1" localSheetId="2">#REF!</definedName>
    <definedName name="GAAP_RECLASS_P1" localSheetId="1">#REF!</definedName>
    <definedName name="GAAP_RECLASS_P1">#REF!</definedName>
    <definedName name="GAAP_RECLASS_P2" localSheetId="2">#REF!</definedName>
    <definedName name="GAAP_RECLASS_P2" localSheetId="1">#REF!</definedName>
    <definedName name="GAAP_RECLASS_P2">#REF!</definedName>
    <definedName name="GAAP_SIT_PAGE1" localSheetId="2">#REF!</definedName>
    <definedName name="GAAP_SIT_PAGE1" localSheetId="1">#REF!</definedName>
    <definedName name="GAAP_SIT_PAGE1">#REF!</definedName>
    <definedName name="GAAP_SIT_PAGE2" localSheetId="2">#REF!</definedName>
    <definedName name="GAAP_SIT_PAGE2" localSheetId="1">#REF!</definedName>
    <definedName name="GAAP_SIT_PAGE2">#REF!</definedName>
    <definedName name="GAAPANAL" localSheetId="2">#REF!</definedName>
    <definedName name="GAAPANAL" localSheetId="1">#REF!</definedName>
    <definedName name="GAAPANAL">#REF!</definedName>
    <definedName name="GAAPBal">#REF!</definedName>
    <definedName name="GAAPFIT1FY94BAL" localSheetId="2">#REF!</definedName>
    <definedName name="GAAPFIT1FY94BAL" localSheetId="1">#REF!</definedName>
    <definedName name="GAAPFIT1FY94BAL">#REF!</definedName>
    <definedName name="GAAPFIT2FY94BAL" localSheetId="2">#REF!</definedName>
    <definedName name="GAAPFIT2FY94BAL" localSheetId="1">#REF!</definedName>
    <definedName name="GAAPFIT2FY94BAL">#REF!</definedName>
    <definedName name="GAAPSIT1FY94BAL" localSheetId="2">#REF!</definedName>
    <definedName name="GAAPSIT1FY94BAL" localSheetId="1">#REF!</definedName>
    <definedName name="GAAPSIT1FY94BAL">#REF!</definedName>
    <definedName name="GAAPSIT2FY94BAL" localSheetId="2">#REF!</definedName>
    <definedName name="GAAPSIT2FY94BAL" localSheetId="1">#REF!</definedName>
    <definedName name="GAAPSIT2FY94BAL">#REF!</definedName>
    <definedName name="GADFA" hidden="1">{#N/A,#N/A,FALSE,"Assessment";#N/A,#N/A,FALSE,"Staffing";#N/A,#N/A,FALSE,"Hires";#N/A,#N/A,FALSE,"Assumptions"}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LION">#REF!</definedName>
    <definedName name="galsas" hidden="1">{"'Feb 99'!$A$1:$G$30"}</definedName>
    <definedName name="ganacias2" hidden="1">{"GAN.Y PERD.RESUMIDO",#N/A,FALSE,"Hoja1";"GAN.Y PERD.DETALLADO",#N/A,FALSE,"Hoja1"}</definedName>
    <definedName name="GardnerNPV">#REF!</definedName>
    <definedName name="GARY" localSheetId="2">#REF!</definedName>
    <definedName name="GARY" localSheetId="1">#REF!</definedName>
    <definedName name="GARY">#REF!</definedName>
    <definedName name="gas">#REF!</definedName>
    <definedName name="Gas_Annual_NetRev">#REF!</definedName>
    <definedName name="Gas_Annual_Revenue">#REF!</definedName>
    <definedName name="gas_data">#REF!</definedName>
    <definedName name="Gas_Distribution_COGS_Layers">#REF!</definedName>
    <definedName name="Gas_Distribution_Revenues_Layers">#REF!</definedName>
    <definedName name="Gas_hv">#REF!</definedName>
    <definedName name="Gas_Inventory_Layers">#REF!</definedName>
    <definedName name="Gas_lhv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NetRevenue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NET_OP_INC">#REF!</definedName>
    <definedName name="Gas_price">#REF!</definedName>
    <definedName name="GAS_PURCH_SORT">#REF!</definedName>
    <definedName name="Gas_Revenue">#REF!</definedName>
    <definedName name="Gas_Sales_Revenues">#REF!</definedName>
    <definedName name="Gas_Supply_Expense___Actual_Only">"FPS_DS_Gas_Supply_Expense"</definedName>
    <definedName name="GAS_to_BOE_Ratio">#REF!</definedName>
    <definedName name="Gas_Transportation_COGS_Layers">#REF!</definedName>
    <definedName name="Gas_Transportation_Revenues_Layers">#REF!</definedName>
    <definedName name="gascons_costs">#REF!</definedName>
    <definedName name="GASCOST">#REF!</definedName>
    <definedName name="GasCostAdj">#REF!</definedName>
    <definedName name="GasDistCOGSnoTax">#REF!</definedName>
    <definedName name="GasDistRevnoTax">#REF!</definedName>
    <definedName name="GasDistribution_Communication1">#REF!</definedName>
    <definedName name="GasDistribution1">#REF!</definedName>
    <definedName name="GASNOTE" localSheetId="2">#REF!</definedName>
    <definedName name="GASNOTE" localSheetId="1">#REF!</definedName>
    <definedName name="GASNOTE">#REF!</definedName>
    <definedName name="GasPct_AllocTab">#REF!</definedName>
    <definedName name="GasPct_PensionTab">#REF!</definedName>
    <definedName name="gasprod98">#REF!</definedName>
    <definedName name="gasprod99">#REF!</definedName>
    <definedName name="GasPRRatio1_Input">#REF!</definedName>
    <definedName name="GasPRRatio2_Input">#REF!</definedName>
    <definedName name="GasPRRatio3_Input">#REF!</definedName>
    <definedName name="GasPurchasedPlant2">#REF!</definedName>
    <definedName name="GasPurchasedPlant7">#REF!</definedName>
    <definedName name="GasRural_Extensions1">#REF!</definedName>
    <definedName name="Gass">#REF!</definedName>
    <definedName name="GasStorage1">#REF!</definedName>
    <definedName name="GasTransCOGSnoTax">#REF!</definedName>
    <definedName name="GasTransmission_Communication1">#REF!</definedName>
    <definedName name="GasTransmission1">#REF!</definedName>
    <definedName name="GasTransRevnoTax">#REF!</definedName>
    <definedName name="GasYTD">#REF!</definedName>
    <definedName name="GasYTD_ISTab">#REF!</definedName>
    <definedName name="gbfb" hidden="1">{"NA Top",#N/A,FALSE,"NA-ULV";"NA Bottom",#N/A,FALSE,"NA-ULV"}</definedName>
    <definedName name="Gc66f5ac0_9cfd_40e7_b512_48910092caef">#REF!</definedName>
    <definedName name="GCIM_OMExp">#REF!</definedName>
    <definedName name="GCIM_PayrollTax">#REF!</definedName>
    <definedName name="GCIMPeriod">#REF!</definedName>
    <definedName name="GCIMRevenue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F" hidden="1">{"detail",#N/A,FALSE,"mfg";"summary",#N/A,FALSE,"mfg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hidden="1">{#N/A,#N/A,FALSE,"Pharm";#N/A,#N/A,FALSE,"WWCM"}</definedName>
    <definedName name="gdfgdf_1" hidden="1">{#N/A,#N/A,FALSE,"Pharm";#N/A,#N/A,FALSE,"WWCM"}</definedName>
    <definedName name="gdfgdf_2" hidden="1">{#N/A,#N/A,FALSE,"Pharm";#N/A,#N/A,FALSE,"WWCM"}</definedName>
    <definedName name="gdfgdf_3" hidden="1">{#N/A,#N/A,FALSE,"Pharm";#N/A,#N/A,FALSE,"WWCM"}</definedName>
    <definedName name="gdfgdf_4" hidden="1">{#N/A,#N/A,FALSE,"Pharm";#N/A,#N/A,FALSE,"WWCM"}</definedName>
    <definedName name="gdgfdsf" hidden="1">{"Eur Base Top",#N/A,FALSE,"Europe Base";"Eur Base Bottom",#N/A,FALSE,"Europe Base"}</definedName>
    <definedName name="GDR">#REF!</definedName>
    <definedName name="gds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X">#REF!</definedName>
    <definedName name="GDX_TD">#REF!</definedName>
    <definedName name="GECDisc">#REF!</definedName>
    <definedName name="GECEscal">#REF!</definedName>
    <definedName name="GECXtend">#REF!</definedName>
    <definedName name="GEN">#REF!</definedName>
    <definedName name="gen_esc">#REF!</definedName>
    <definedName name="Gen_Fuel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cost1999" localSheetId="2">#REF!</definedName>
    <definedName name="gencost1999" localSheetId="1">#REF!</definedName>
    <definedName name="gencost1999">#REF!</definedName>
    <definedName name="General">#REF!</definedName>
    <definedName name="General_ARO">#REF!</definedName>
    <definedName name="General_Inflation">#REF!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eration" localSheetId="2">#REF!</definedName>
    <definedName name="generation" localSheetId="1">#REF!</definedName>
    <definedName name="generation">#REF!</definedName>
    <definedName name="GenEx_Annual_KU">#REF!</definedName>
    <definedName name="genex_hide_ku_01">#REF!</definedName>
    <definedName name="genex_hide_lge_01">#REF!</definedName>
    <definedName name="genex_ku_01">#REF!</definedName>
    <definedName name="genfcst1999" localSheetId="2">#REF!</definedName>
    <definedName name="genfcst1999" localSheetId="1">#REF!</definedName>
    <definedName name="genfcst1999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orgia" hidden="1">{#N/A,#N/A,FALSE,"Aging Summary";#N/A,#N/A,FALSE,"Ratio Analysis";#N/A,#N/A,FALSE,"Test 120 Day Accts";#N/A,#N/A,FALSE,"Tickmarks"}</definedName>
    <definedName name="GeoStmPriceCol">40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" hidden="1">{#N/A,#N/A,FALSE,"KA CH  (2)"}</definedName>
    <definedName name="gfd" hidden="1">{#N/A,"PURCHM",FALSE,"Business Analysis";#N/A,"SPADD",FALSE,"Business Analysis"}</definedName>
    <definedName name="gfdjhjh" hidden="1">{#N/A,#N/A,FALSE,"Pharm";#N/A,#N/A,FALSE,"WWCM"}</definedName>
    <definedName name="gfdjhjh_1" hidden="1">{#N/A,#N/A,FALSE,"Pharm";#N/A,#N/A,FALSE,"WWCM"}</definedName>
    <definedName name="gfdjhjh_2" hidden="1">{#N/A,#N/A,FALSE,"Pharm";#N/A,#N/A,FALSE,"WWCM"}</definedName>
    <definedName name="gfdjhjh_3" hidden="1">{#N/A,#N/A,FALSE,"Pharm";#N/A,#N/A,FALSE,"WWCM"}</definedName>
    <definedName name="gfdjhjh_4" hidden="1">{#N/A,#N/A,FALSE,"Pharm";#N/A,#N/A,FALSE,"WWCM"}</definedName>
    <definedName name="gfds" hidden="1">{"oct_res_comm",#N/A,FALSE,"VarToBud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hidden="1">{#N/A,#N/A,FALSE,"Umsatz 99";#N/A,#N/A,FALSE,"ER 99 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hidden="1">{#N/A,#N/A,FALSE,"Umsatz 99";#N/A,#N/A,FALSE,"ER 99 "}</definedName>
    <definedName name="GG" localSheetId="2">#REF!</definedName>
    <definedName name="GG" localSheetId="1">#REF!</definedName>
    <definedName name="GG">#REF!</definedName>
    <definedName name="ggf" hidden="1">{"comps",#N/A,FALSE,"comps";"notes",#N/A,FALSE,"comps"}</definedName>
    <definedName name="GGG" hidden="1">#REF!</definedName>
    <definedName name="gggg" hidden="1">{#N/A,#N/A,FALSE,"Umsatz 99";#N/A,#N/A,FALSE,"ER 99 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" hidden="1">{#N/A,#N/A,FALSE,"ORIX CSC"}</definedName>
    <definedName name="gh" hidden="1">{"detail",#N/A,FALSE,"mfg";"summary",#N/A,FALSE,"mfg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h" hidden="1">{#N/A,#N/A,FALSE,"KA CH  (2)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gjh" hidden="1">{#N/A,#N/A,FALSE,"Pharm";#N/A,#N/A,FALSE,"WWCM"}</definedName>
    <definedName name="ghjggjh_1" hidden="1">{#N/A,#N/A,FALSE,"Pharm";#N/A,#N/A,FALSE,"WWCM"}</definedName>
    <definedName name="ghjggjh_2" hidden="1">{#N/A,#N/A,FALSE,"Pharm";#N/A,#N/A,FALSE,"WWCM"}</definedName>
    <definedName name="ghjggjh_3" hidden="1">{#N/A,#N/A,FALSE,"Pharm";#N/A,#N/A,FALSE,"WWCM"}</definedName>
    <definedName name="ghjggjh_4" hidden="1">{#N/A,#N/A,FALSE,"Pharm";#N/A,#N/A,FALSE,"WWCM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hidden="1">{#N/A,#N/A,FALSE,"KA CH  (2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hidden="1">{#N/A,"PURCHM",FALSE,"Business Analysis";#N/A,"SPADD",FALSE,"Business Analysis"}</definedName>
    <definedName name="GIC.Account">GIC #REF!</definedName>
    <definedName name="GIC_Account">GIC #REF!</definedName>
    <definedName name="GIC_Accounts">GIC #REF!</definedName>
    <definedName name="GICAccount">GIC 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>#REF!</definedName>
    <definedName name="GJC_04">#REF!</definedName>
    <definedName name="GJC_09">#REF!</definedName>
    <definedName name="gjh" hidden="1">{#N/A,#N/A,FALSE,"Umsatz 99";#N/A,#N/A,FALSE,"ER 99 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_Business_Unit">#REF!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1" hidden="1">{#N/A,#N/A,FALSE,"Pharm";#N/A,#N/A,FALSE,"WWCM"}</definedName>
    <definedName name="Global1_1" hidden="1">{#N/A,#N/A,FALSE,"Pharm";#N/A,#N/A,FALSE,"WWCM"}</definedName>
    <definedName name="Global1_2" hidden="1">{#N/A,#N/A,FALSE,"Pharm";#N/A,#N/A,FALSE,"WWCM"}</definedName>
    <definedName name="Global1_3" hidden="1">{#N/A,#N/A,FALSE,"Pharm";#N/A,#N/A,FALSE,"WWCM"}</definedName>
    <definedName name="Global1_4" hidden="1">{#N/A,#N/A,FALSE,"Pharm";#N/A,#N/A,FALSE,"WWCM"}</definedName>
    <definedName name="GNL_GNL">#REF!</definedName>
    <definedName name="GO" localSheetId="2">#REF!</definedName>
    <definedName name="GO" localSheetId="1">#REF!</definedName>
    <definedName name="GO">#REF!</definedName>
    <definedName name="GOALSAVINGS">#REF!</definedName>
    <definedName name="GoalSeek1999">#REF!</definedName>
    <definedName name="GOEXP">#REF!</definedName>
    <definedName name="GOEXP_PROFORMA">#REF!</definedName>
    <definedName name="gooch" hidden="1">{#N/A,#N/A,FALSE,"Projections";#N/A,#N/A,FALSE,"Multiples Valuation";#N/A,#N/A,FALSE,"LBO";#N/A,#N/A,FALSE,"Multiples_Sensitivity";#N/A,#N/A,FALSE,"Summary"}</definedName>
    <definedName name="Goodwill_Amortization">25</definedName>
    <definedName name="Goodwill_Impair_Lookup">#REF!</definedName>
    <definedName name="GoodwillAmort">#REF!</definedName>
    <definedName name="GoodwillAmortWithoutCAGR">#REF!</definedName>
    <definedName name="GOPLANT">#REF!</definedName>
    <definedName name="GOPLANT_PROFORMA">#REF!</definedName>
    <definedName name="GOTO_MENU" localSheetId="2">#REF!</definedName>
    <definedName name="GOTO_MENU" localSheetId="1">#REF!</definedName>
    <definedName name="GOTO_MENU">#REF!</definedName>
    <definedName name="GOTO_MENU_MSG" localSheetId="2">#REF!</definedName>
    <definedName name="GOTO_MENU_MSG" localSheetId="1">#REF!</definedName>
    <definedName name="GOTO_MENU_MSG">#REF!</definedName>
    <definedName name="GoToPivotTable">#REF!</definedName>
    <definedName name="GotoPreviewMenu">#REF!</definedName>
    <definedName name="GoToViewMenu">#REF!</definedName>
    <definedName name="GovernmentalRevenuePlant2">#REF!</definedName>
    <definedName name="GovernmentalRevenuePlant7">#REF!</definedName>
    <definedName name="GP">#REF!</definedName>
    <definedName name="GP_4_1" localSheetId="2">#REF!</definedName>
    <definedName name="GP_4_1" localSheetId="1">#REF!</definedName>
    <definedName name="GP_4_1">#REF!</definedName>
    <definedName name="GP_8_1" localSheetId="2">#REF!</definedName>
    <definedName name="GP_8_1" localSheetId="1">#REF!</definedName>
    <definedName name="GP_8_1">#REF!</definedName>
    <definedName name="GP_MISC">#REF!</definedName>
    <definedName name="GP_SUMMARY">#REF!</definedName>
    <definedName name="GP_TRANSCO">#REF!</definedName>
    <definedName name="GP_TRANSMISSION">#REF!</definedName>
    <definedName name="GpBal">#REF!</definedName>
    <definedName name="GPClass">#REF!</definedName>
    <definedName name="GPKWH">#REF!</definedName>
    <definedName name="GPLT">#REF!</definedName>
    <definedName name="GPREV">#REF!</definedName>
    <definedName name="GPSP">#REF!</definedName>
    <definedName name="GPWKST">#REF!</definedName>
    <definedName name="GR">#REF!</definedName>
    <definedName name="Grade">#REF!</definedName>
    <definedName name="GRAFTON">#REF!</definedName>
    <definedName name="graham" hidden="1">{"ICD Details",#N/A,FALSE,"Current Yr";"ICD Details",#N/A,FALSE,"Budget";"ICD Details",#N/A,FALSE,"Prior Year"}</definedName>
    <definedName name="GRAN" localSheetId="2">#REF!</definedName>
    <definedName name="GRAN" localSheetId="1">#REF!</definedName>
    <definedName name="GRAN">#REF!</definedName>
    <definedName name="Grand_Total_Book_Depreciation">#REF!</definedName>
    <definedName name="GRANITE_ST_OUT" localSheetId="2">#REF!</definedName>
    <definedName name="GRANITE_ST_OUT" localSheetId="1">#REF!</definedName>
    <definedName name="GRANITE_ST_OUT">#REF!</definedName>
    <definedName name="GRANT1">#REF!</definedName>
    <definedName name="GRANT2">#REF!</definedName>
    <definedName name="graph" hidden="1">{#N/A,#N/A,FALSE,"REPORT"}</definedName>
    <definedName name="graph_1" hidden="1">{#N/A,#N/A,FALSE,"REPORT"}</definedName>
    <definedName name="graph_2" hidden="1">{#N/A,#N/A,FALSE,"REPORT"}</definedName>
    <definedName name="graph_3" hidden="1">{#N/A,#N/A,FALSE,"REPORT"}</definedName>
    <definedName name="graph_4" hidden="1">{#N/A,#N/A,FALSE,"REPORT"}</definedName>
    <definedName name="GraphData">#REF!,#REF!,#REF!</definedName>
    <definedName name="GraphData1">#REF!,#REF!,#REF!</definedName>
    <definedName name="GraphSelectionPGN">#REF!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OSS_PLANT" localSheetId="2">#REF!</definedName>
    <definedName name="GROSS_PLANT" localSheetId="1">#REF!</definedName>
    <definedName name="GROSS_PLANT">#REF!</definedName>
    <definedName name="GROSS_RECEIPTS">#REF!</definedName>
    <definedName name="GROSS_WAGES">#REF!</definedName>
    <definedName name="GrossMargin">#REF!</definedName>
    <definedName name="GrossPPE_Layers">#REF!</definedName>
    <definedName name="GrossProfit">#REF!</definedName>
    <definedName name="GROSSRECEIPTS">#REF!</definedName>
    <definedName name="GroupTable">#REF!</definedName>
    <definedName name="Grove_City">#REF!</definedName>
    <definedName name="GRPH2ACT">#REF!</definedName>
    <definedName name="GRTax">#REF!</definedName>
    <definedName name="GS1_PrimACP">#N/A</definedName>
    <definedName name="GS1_PrimASP">#N/A</definedName>
    <definedName name="GS1_PrimRCP">#N/A</definedName>
    <definedName name="GS1_PrimRSP">#N/A</definedName>
    <definedName name="GS1_SecACP">#N/A</definedName>
    <definedName name="GS1_SecASP">#N/A</definedName>
    <definedName name="GS1_SecRCP">#N/A</definedName>
    <definedName name="GS1_SecRSP">#N/A</definedName>
    <definedName name="GS2_SubACP">#N/A</definedName>
    <definedName name="GS2_SubASP">#N/A</definedName>
    <definedName name="GS2_SubRCP">#N/A</definedName>
    <definedName name="GS2_SubRSP">#N/A</definedName>
    <definedName name="gsdfgdsfg" hidden="1">{"IS w Ratios",#N/A,FALSE,"Europe";"PF CF Europe",#N/A,FALSE,"Europe";"DCF Eur Matrix",#N/A,FALSE,"Europe"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fs" hidden="1">{"Far East Top",#N/A,FALSE,"FE Model";"Far East Bottom",#N/A,FALSE,"FE Model"}</definedName>
    <definedName name="gsd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dh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I.000.001" hidden="1">"64D6144FBFF2C1A67C9BBDDFE88F95D7D8BD7AFBF5EAC15D10CC94D92D6833007E67F240EBEBE4A60E2FBC66515C53ED91337E40C8197B8F685D9646A48889DB31B0CE60F83DDB6FDB2B7E4A459E07F14856F7B2EF0007875CE370C16B1093601116F01C95845F3702C258A376DBD1E5CA8D4A0B8CF531C3F223058F993B44E"</definedName>
    <definedName name="GSI.000.002" hidden="1">6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TS">#REF!</definedName>
    <definedName name="gty" hidden="1">{"QTD_PACKAGE",#N/A,FALSE,"QTD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Wyears">40</definedName>
    <definedName name="GWYUID1">#REF!</definedName>
    <definedName name="h">#REF!</definedName>
    <definedName name="H.HiddenCols">#REF!,#REF!,#REF!,#REF!,#REF!</definedName>
    <definedName name="H.HiddenRows">#REF!,#REF!,#REF!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1" hidden="1">{#N/A,#N/A,FALSE,"REPORT"}</definedName>
    <definedName name="h_2" hidden="1">{#N/A,#N/A,FALSE,"REPORT"}</definedName>
    <definedName name="h_3" hidden="1">{#N/A,#N/A,FALSE,"REPORT"}</definedName>
    <definedName name="h_4" hidden="1">{#N/A,#N/A,FALSE,"REPORT"}</definedName>
    <definedName name="ha" hidden="1">{"Reader",#N/A,FALSE,"Summary";"Reader",#N/A,FALSE,"Buildup";"Reader",#N/A,FALSE,"Financials";"Reader",#N/A,FALSE,"Debt &amp; Other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asAtLeast1Quote">#REF!</definedName>
    <definedName name="HASKINS">#REF!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C_RET">#REF!</definedName>
    <definedName name="HCC">#REF!</definedName>
    <definedName name="HCC_9610___EXEC___ADMIN" localSheetId="2">#REF!</definedName>
    <definedName name="HCC_9610___EXEC___ADMIN" localSheetId="1">#REF!</definedName>
    <definedName name="HCC_9610___EXEC___ADMIN">#REF!</definedName>
    <definedName name="HCC_9620___MARKET_RESEARCH" localSheetId="2">#REF!</definedName>
    <definedName name="HCC_9620___MARKET_RESEARCH" localSheetId="1">#REF!</definedName>
    <definedName name="HCC_9620___MARKET_RESEARCH">#REF!</definedName>
    <definedName name="HCC_9630___MARKETING" localSheetId="2">#REF!</definedName>
    <definedName name="HCC_9630___MARKETING" localSheetId="1">#REF!</definedName>
    <definedName name="HCC_9630___MARKETING">#REF!</definedName>
    <definedName name="HCC_9640___ALTERNATIVE_PRICING" localSheetId="2">#REF!</definedName>
    <definedName name="HCC_9640___ALTERNATIVE_PRICING" localSheetId="1">#REF!</definedName>
    <definedName name="HCC_9640___ALTERNATIVE_PRICING">#REF!</definedName>
    <definedName name="HCC_9650___BUSINESS_CENTER" localSheetId="2">#REF!</definedName>
    <definedName name="HCC_9650___BUSINESS_CENTER" localSheetId="1">#REF!</definedName>
    <definedName name="HCC_9650___BUSINESS_CENTER">#REF!</definedName>
    <definedName name="HCTextLen">#REF!</definedName>
    <definedName name="HD_TL_BASEREV1" localSheetId="2">#REF!</definedName>
    <definedName name="HD_TL_BASEREV1" localSheetId="1">#REF!</definedName>
    <definedName name="HD_TL_BASEREV1">#REF!</definedName>
    <definedName name="HD_TL_CUSTCOUNT" localSheetId="2">#REF!</definedName>
    <definedName name="HD_TL_CUSTCOUNT" localSheetId="1">#REF!</definedName>
    <definedName name="HD_TL_CUSTCOUNT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DR" localSheetId="2">#REF!</definedName>
    <definedName name="HDR" localSheetId="1">#REF!</definedName>
    <definedName name="HDR">#REF!</definedName>
    <definedName name="he01ea">#REF!</definedName>
    <definedName name="he01ec">#REF!</definedName>
    <definedName name="he01ems">#REF!</definedName>
    <definedName name="he01fgd">#REF!</definedName>
    <definedName name="he01fuel">#REF!</definedName>
    <definedName name="he01hrly">#REF!</definedName>
    <definedName name="he01min">#REF!</definedName>
    <definedName name="he01om">#REF!</definedName>
    <definedName name="he01tc">#REF!</definedName>
    <definedName name="he02ea">#REF!</definedName>
    <definedName name="he02ec">#REF!</definedName>
    <definedName name="he02ems">#REF!</definedName>
    <definedName name="he02fgd">#REF!</definedName>
    <definedName name="he02fuel">#REF!</definedName>
    <definedName name="he02hrly">#REF!</definedName>
    <definedName name="he02min">#REF!</definedName>
    <definedName name="he02om">#REF!</definedName>
    <definedName name="he02tc">#REF!</definedName>
    <definedName name="he03ea">#REF!</definedName>
    <definedName name="he03ec">#REF!</definedName>
    <definedName name="he03ems">#REF!</definedName>
    <definedName name="he03fgd">#REF!</definedName>
    <definedName name="he03fuel">#REF!</definedName>
    <definedName name="he03hrly">#REF!</definedName>
    <definedName name="he03min">#REF!</definedName>
    <definedName name="he03om">#REF!</definedName>
    <definedName name="he03tc">#REF!</definedName>
    <definedName name="he04ea">#REF!</definedName>
    <definedName name="he04ec">#REF!</definedName>
    <definedName name="he04ems">#REF!</definedName>
    <definedName name="he04fgd">#REF!</definedName>
    <definedName name="he04fuel">#REF!</definedName>
    <definedName name="he04hrly">#REF!</definedName>
    <definedName name="he04min">#REF!</definedName>
    <definedName name="he04om">#REF!</definedName>
    <definedName name="he04tc">#REF!</definedName>
    <definedName name="he05ea">#REF!</definedName>
    <definedName name="he05ec">#REF!</definedName>
    <definedName name="he05ems">#REF!</definedName>
    <definedName name="he05fgd">#REF!</definedName>
    <definedName name="he05fuel">#REF!</definedName>
    <definedName name="he05hrly">#REF!</definedName>
    <definedName name="he05min">#REF!</definedName>
    <definedName name="he05om">#REF!</definedName>
    <definedName name="he05tc">#REF!</definedName>
    <definedName name="he06ea">#REF!</definedName>
    <definedName name="he06ec">#REF!</definedName>
    <definedName name="he06ems">#REF!</definedName>
    <definedName name="he06fgd">#REF!</definedName>
    <definedName name="he06fuel">#REF!</definedName>
    <definedName name="he06hrly">#REF!</definedName>
    <definedName name="he06min">#REF!</definedName>
    <definedName name="he06om">#REF!</definedName>
    <definedName name="he06tc">#REF!</definedName>
    <definedName name="he07ea">#REF!</definedName>
    <definedName name="he07ec">#REF!</definedName>
    <definedName name="he07ems">#REF!</definedName>
    <definedName name="he07fgd">#REF!</definedName>
    <definedName name="he07fuel">#REF!</definedName>
    <definedName name="he07hrly">#REF!</definedName>
    <definedName name="he07min">#REF!</definedName>
    <definedName name="he07om">#REF!</definedName>
    <definedName name="he07tc">#REF!</definedName>
    <definedName name="he08ea">#REF!</definedName>
    <definedName name="he08ec">#REF!</definedName>
    <definedName name="he08ems">#REF!</definedName>
    <definedName name="he08fgd">#REF!</definedName>
    <definedName name="he08fuel">#REF!</definedName>
    <definedName name="he08hrly">#REF!</definedName>
    <definedName name="he08min">#REF!</definedName>
    <definedName name="he08om">#REF!</definedName>
    <definedName name="he08tc">#REF!</definedName>
    <definedName name="he09ea">#REF!</definedName>
    <definedName name="he09ec">#REF!</definedName>
    <definedName name="he09ems">#REF!</definedName>
    <definedName name="he09fgd">#REF!</definedName>
    <definedName name="he09fuel">#REF!</definedName>
    <definedName name="he09hrly">#REF!</definedName>
    <definedName name="he09min">#REF!</definedName>
    <definedName name="he09om">#REF!</definedName>
    <definedName name="he09tc">#REF!</definedName>
    <definedName name="he10ea">#REF!</definedName>
    <definedName name="he10ec">#REF!</definedName>
    <definedName name="he10ems">#REF!</definedName>
    <definedName name="he10fgd">#REF!</definedName>
    <definedName name="he10fuel">#REF!</definedName>
    <definedName name="he10hrly">#REF!</definedName>
    <definedName name="he10min">#REF!</definedName>
    <definedName name="he10om">#REF!</definedName>
    <definedName name="he10tc">#REF!</definedName>
    <definedName name="he11ea">#REF!</definedName>
    <definedName name="he11ec">#REF!</definedName>
    <definedName name="he11ems">#REF!</definedName>
    <definedName name="he11fgd">#REF!</definedName>
    <definedName name="he11fuel">#REF!</definedName>
    <definedName name="he11hrly">#REF!</definedName>
    <definedName name="he11min">#REF!</definedName>
    <definedName name="he11om">#REF!</definedName>
    <definedName name="he11tc">#REF!</definedName>
    <definedName name="he12ea">#REF!</definedName>
    <definedName name="he12ec">#REF!</definedName>
    <definedName name="he12ems">#REF!</definedName>
    <definedName name="he12fgd">#REF!</definedName>
    <definedName name="he12fuel">#REF!</definedName>
    <definedName name="he12hrly">#REF!</definedName>
    <definedName name="he12min">#REF!</definedName>
    <definedName name="he12om">#REF!</definedName>
    <definedName name="he12tc">#REF!</definedName>
    <definedName name="he13ea">#REF!</definedName>
    <definedName name="he13ec">#REF!</definedName>
    <definedName name="he13ems">#REF!</definedName>
    <definedName name="he13fgd">#REF!</definedName>
    <definedName name="he13fuel">#REF!</definedName>
    <definedName name="he13hrly">#REF!</definedName>
    <definedName name="he13min">#REF!</definedName>
    <definedName name="he13om">#REF!</definedName>
    <definedName name="he13tc">#REF!</definedName>
    <definedName name="he14ea">#REF!</definedName>
    <definedName name="he14ec">#REF!</definedName>
    <definedName name="he14ems">#REF!</definedName>
    <definedName name="he14fgd">#REF!</definedName>
    <definedName name="he14fuel">#REF!</definedName>
    <definedName name="he14hrly">#REF!</definedName>
    <definedName name="he14min">#REF!</definedName>
    <definedName name="he14om">#REF!</definedName>
    <definedName name="he14tc">#REF!</definedName>
    <definedName name="he15ea">#REF!</definedName>
    <definedName name="he15ec">#REF!</definedName>
    <definedName name="he15ems">#REF!</definedName>
    <definedName name="he15fgd">#REF!</definedName>
    <definedName name="he15fuel">#REF!</definedName>
    <definedName name="he15hrly">#REF!</definedName>
    <definedName name="he15min">#REF!</definedName>
    <definedName name="he15om">#REF!</definedName>
    <definedName name="he15tc">#REF!</definedName>
    <definedName name="he16ea">#REF!</definedName>
    <definedName name="he16ec">#REF!</definedName>
    <definedName name="he16ems">#REF!</definedName>
    <definedName name="he16fgd">#REF!</definedName>
    <definedName name="he16fuel">#REF!</definedName>
    <definedName name="he16hrly">#REF!</definedName>
    <definedName name="he16min">#REF!</definedName>
    <definedName name="he16om">#REF!</definedName>
    <definedName name="he16tc">#REF!</definedName>
    <definedName name="he17ea">#REF!</definedName>
    <definedName name="he17ec">#REF!</definedName>
    <definedName name="he17ems">#REF!</definedName>
    <definedName name="he17fgd">#REF!</definedName>
    <definedName name="he17fuel">#REF!</definedName>
    <definedName name="he17hrly">#REF!</definedName>
    <definedName name="he17min">#REF!</definedName>
    <definedName name="he17om">#REF!</definedName>
    <definedName name="he17tc">#REF!</definedName>
    <definedName name="he18ea">#REF!</definedName>
    <definedName name="he18ec">#REF!</definedName>
    <definedName name="he18ems">#REF!</definedName>
    <definedName name="he18fgd">#REF!</definedName>
    <definedName name="he18fuel">#REF!</definedName>
    <definedName name="he18hrly">#REF!</definedName>
    <definedName name="he18min">#REF!</definedName>
    <definedName name="he18om">#REF!</definedName>
    <definedName name="he18tc">#REF!</definedName>
    <definedName name="he19ea">#REF!</definedName>
    <definedName name="he19ec">#REF!</definedName>
    <definedName name="he19ems">#REF!</definedName>
    <definedName name="he19fgd">#REF!</definedName>
    <definedName name="he19fuel">#REF!</definedName>
    <definedName name="he19hrly">#REF!</definedName>
    <definedName name="he19min">#REF!</definedName>
    <definedName name="he19om">#REF!</definedName>
    <definedName name="he19tc">#REF!</definedName>
    <definedName name="he20ea">#REF!</definedName>
    <definedName name="he20ec">#REF!</definedName>
    <definedName name="he20ems">#REF!</definedName>
    <definedName name="he20fgd">#REF!</definedName>
    <definedName name="he20fuel">#REF!</definedName>
    <definedName name="he20hrly">#REF!</definedName>
    <definedName name="he20min">#REF!</definedName>
    <definedName name="he20om">#REF!</definedName>
    <definedName name="he20tc">#REF!</definedName>
    <definedName name="he21ea">#REF!</definedName>
    <definedName name="he21ec">#REF!</definedName>
    <definedName name="he21ems">#REF!</definedName>
    <definedName name="he21fgd">#REF!</definedName>
    <definedName name="he21fuel">#REF!</definedName>
    <definedName name="he21hrly">#REF!</definedName>
    <definedName name="he21min">#REF!</definedName>
    <definedName name="he21om">#REF!</definedName>
    <definedName name="he21tc">#REF!</definedName>
    <definedName name="he22ea">#REF!</definedName>
    <definedName name="he22ec">#REF!</definedName>
    <definedName name="he22ems">#REF!</definedName>
    <definedName name="he22fgd">#REF!</definedName>
    <definedName name="he22fuel">#REF!</definedName>
    <definedName name="he22hrly">#REF!</definedName>
    <definedName name="he22min">#REF!</definedName>
    <definedName name="he22om">#REF!</definedName>
    <definedName name="he22tc">#REF!</definedName>
    <definedName name="he23ea">#REF!</definedName>
    <definedName name="he23ec">#REF!</definedName>
    <definedName name="he23ems">#REF!</definedName>
    <definedName name="he23fgd">#REF!</definedName>
    <definedName name="he23fuel">#REF!</definedName>
    <definedName name="he23hrly">#REF!</definedName>
    <definedName name="he23min">#REF!</definedName>
    <definedName name="he23om">#REF!</definedName>
    <definedName name="he23tc">#REF!</definedName>
    <definedName name="he24ea">#REF!</definedName>
    <definedName name="he24ec">#REF!</definedName>
    <definedName name="he24ems">#REF!</definedName>
    <definedName name="he24fgd">#REF!</definedName>
    <definedName name="he24fuel">#REF!</definedName>
    <definedName name="he24hrly">#REF!</definedName>
    <definedName name="he24min">#REF!</definedName>
    <definedName name="he24om">#REF!</definedName>
    <definedName name="he24tc">#REF!</definedName>
    <definedName name="HEAD" localSheetId="2">#REF!</definedName>
    <definedName name="HEAD" localSheetId="1">#REF!</definedName>
    <definedName name="HEAD">#REF!</definedName>
    <definedName name="HeadCount">#REF!</definedName>
    <definedName name="HeadcountFinal" hidden="1">{#N/A,#N/A,FALSE,"Instruction";#N/A,#N/A,FALSE,"Salary";#N/A,#N/A,FALSE,"Budget";#N/A,#N/A,FALSE,"Capital"}</definedName>
    <definedName name="HeadcountFinal_1" hidden="1">{#N/A,#N/A,FALSE,"Instruction";#N/A,#N/A,FALSE,"Salary";#N/A,#N/A,FALSE,"Budget";#N/A,#N/A,FALSE,"Capital"}</definedName>
    <definedName name="header" localSheetId="2">#REF!</definedName>
    <definedName name="header" localSheetId="1">#REF!</definedName>
    <definedName name="header">#REF!</definedName>
    <definedName name="Header_Row" localSheetId="2">ROW(#REF!)</definedName>
    <definedName name="Header_Row" localSheetId="1">ROW(#REF!)</definedName>
    <definedName name="Header_Row">ROW(#REF!)</definedName>
    <definedName name="HEADING">#REF!</definedName>
    <definedName name="heather">#N/A</definedName>
    <definedName name="HeatR1">#REF!</definedName>
    <definedName name="HeatR2">#REF!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" localSheetId="2">#REF!</definedName>
    <definedName name="HELP" localSheetId="1">#REF!</definedName>
    <definedName name="HELP">#REF!</definedName>
    <definedName name="help_1" hidden="1">{"ALL",#N/A,FALSE,"A"}</definedName>
    <definedName name="help_1_1" hidden="1">{"ALL",#N/A,FALSE,"A"}</definedName>
    <definedName name="help_1_1_1" hidden="1">{"ALL",#N/A,FALSE,"A"}</definedName>
    <definedName name="help_1_1_1_1" hidden="1">{"ALL",#N/A,FALSE,"A"}</definedName>
    <definedName name="help_1_1_1_1_1" hidden="1">{"ALL",#N/A,FALSE,"A"}</definedName>
    <definedName name="help_1_1_1_2" hidden="1">{"ALL",#N/A,FALSE,"A"}</definedName>
    <definedName name="help_1_1_2" hidden="1">{"ALL",#N/A,FALSE,"A"}</definedName>
    <definedName name="help_1_1_2_1" hidden="1">{"ALL",#N/A,FALSE,"A"}</definedName>
    <definedName name="help_1_1_3" hidden="1">{"ALL",#N/A,FALSE,"A"}</definedName>
    <definedName name="help_1_2" hidden="1">{"ALL",#N/A,FALSE,"A"}</definedName>
    <definedName name="help_1_2_1" hidden="1">{"ALL",#N/A,FALSE,"A"}</definedName>
    <definedName name="help_1_3" hidden="1">{"ALL",#N/A,FALSE,"A"}</definedName>
    <definedName name="help_1_4" hidden="1">{"ALL",#N/A,FALSE,"A"}</definedName>
    <definedName name="help_2" hidden="1">{"ALL",#N/A,FALSE,"A"}</definedName>
    <definedName name="help_2_1" hidden="1">{"ALL",#N/A,FALSE,"A"}</definedName>
    <definedName name="help_2_1_1" hidden="1">{"ALL",#N/A,FALSE,"A"}</definedName>
    <definedName name="help_2_1_1_1" hidden="1">{"ALL",#N/A,FALSE,"A"}</definedName>
    <definedName name="help_2_1_1_1_1" hidden="1">{"ALL",#N/A,FALSE,"A"}</definedName>
    <definedName name="help_2_1_1_2" hidden="1">{"ALL",#N/A,FALSE,"A"}</definedName>
    <definedName name="help_2_1_2" hidden="1">{"ALL",#N/A,FALSE,"A"}</definedName>
    <definedName name="help_2_1_2_1" hidden="1">{"ALL",#N/A,FALSE,"A"}</definedName>
    <definedName name="help_2_1_3" hidden="1">{"ALL",#N/A,FALSE,"A"}</definedName>
    <definedName name="help_2_2" hidden="1">{"ALL",#N/A,FALSE,"A"}</definedName>
    <definedName name="help_2_2_1" hidden="1">{"ALL",#N/A,FALSE,"A"}</definedName>
    <definedName name="help_2_3" hidden="1">{"ALL",#N/A,FALSE,"A"}</definedName>
    <definedName name="help_2_4" hidden="1">{"ALL",#N/A,FALSE,"A"}</definedName>
    <definedName name="help_3" hidden="1">{"ALL",#N/A,FALSE,"A"}</definedName>
    <definedName name="help_3_1" hidden="1">{"ALL",#N/A,FALSE,"A"}</definedName>
    <definedName name="help_3_1_1" hidden="1">{"ALL",#N/A,FALSE,"A"}</definedName>
    <definedName name="help_3_1_1_1" hidden="1">{"ALL",#N/A,FALSE,"A"}</definedName>
    <definedName name="help_3_1_2" hidden="1">{"ALL",#N/A,FALSE,"A"}</definedName>
    <definedName name="help_3_2" hidden="1">{"ALL",#N/A,FALSE,"A"}</definedName>
    <definedName name="help_3_2_1" hidden="1">{"ALL",#N/A,FALSE,"A"}</definedName>
    <definedName name="help_3_3" hidden="1">{"ALL",#N/A,FALSE,"A"}</definedName>
    <definedName name="help_4" hidden="1">{"ALL",#N/A,FALSE,"A"}</definedName>
    <definedName name="help_4_1" hidden="1">{"ALL",#N/A,FALSE,"A"}</definedName>
    <definedName name="help_4_1_1" hidden="1">{"ALL",#N/A,FALSE,"A"}</definedName>
    <definedName name="help_4_1_1_1" hidden="1">{"ALL",#N/A,FALSE,"A"}</definedName>
    <definedName name="help_4_1_2" hidden="1">{"ALL",#N/A,FALSE,"A"}</definedName>
    <definedName name="help_4_2" hidden="1">{"ALL",#N/A,FALSE,"A"}</definedName>
    <definedName name="help_4_2_1" hidden="1">{"ALL",#N/A,FALSE,"A"}</definedName>
    <definedName name="help_4_3" hidden="1">{"ALL",#N/A,FALSE,"A"}</definedName>
    <definedName name="help_5" hidden="1">{"ALL",#N/A,FALSE,"A"}</definedName>
    <definedName name="help_5_1" hidden="1">{"ALL",#N/A,FALSE,"A"}</definedName>
    <definedName name="help_5_1_1" hidden="1">{"ALL",#N/A,FALSE,"A"}</definedName>
    <definedName name="help_5_1_1_1" hidden="1">{"ALL",#N/A,FALSE,"A"}</definedName>
    <definedName name="help_5_1_2" hidden="1">{"ALL",#N/A,FALSE,"A"}</definedName>
    <definedName name="help_5_2" hidden="1">{"ALL",#N/A,FALSE,"A"}</definedName>
    <definedName name="help_5_2_1" hidden="1">{"ALL",#N/A,FALSE,"A"}</definedName>
    <definedName name="help_5_3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hfds" hidden="1">{"IS w Ratios",#N/A,FALSE,"Europe";"PF CF Europe",#N/A,FALSE,"Europe";"DCF Eur Matrix",#N/A,FALSE,"Europe"}</definedName>
    <definedName name="HFinGraph" hidden="1">{#N/A,#N/A,FALSE,"Pharm";#N/A,#N/A,FALSE,"WWCM"}</definedName>
    <definedName name="HFinGraph_1" hidden="1">{#N/A,#N/A,FALSE,"Pharm";#N/A,#N/A,FALSE,"WWCM"}</definedName>
    <definedName name="HFinGraph_2" hidden="1">{#N/A,#N/A,FALSE,"Pharm";#N/A,#N/A,FALSE,"WWCM"}</definedName>
    <definedName name="HFinGraph_3" hidden="1">{#N/A,#N/A,FALSE,"Pharm";#N/A,#N/A,FALSE,"WWCM"}</definedName>
    <definedName name="HFinGraph_4" hidden="1">{#N/A,#N/A,FALSE,"Pharm";#N/A,#N/A,FALSE,"WWCM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" hidden="1">{"detail",#N/A,FALSE,"mfg";"summary",#N/A,FALSE,"mfg"}</definedName>
    <definedName name="hgfd" hidden="1">{"BA detail",#N/A,FALSE,"Q3YTD "}</definedName>
    <definedName name="hgfhdfg" hidden="1">{"NA Top",#N/A,FALSE,"NA Model";"NA Bottom",#N/A,FALSE,"NA Model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H">#N/A</definedName>
    <definedName name="hh.k" hidden="1">{#N/A,#N/A,FALSE,"KA CH  (2)"}</definedName>
    <definedName name="HHH" localSheetId="2">#REF!</definedName>
    <definedName name="HHH" localSheetId="1">#REF!</definedName>
    <definedName name="HHH">#REF!</definedName>
    <definedName name="hhhh" hidden="1">{"SourcesUses",#N/A,TRUE,#N/A;"TransOverview",#N/A,TRUE,"CFMODEL"}</definedName>
    <definedName name="hhhhh" hidden="1">{#N/A,#N/A,FALSE,"Aging Summary";#N/A,#N/A,FALSE,"Ratio Analysis";#N/A,#N/A,FALSE,"Test 120 Day Accts";#N/A,#N/A,FALSE,"Tickmarks"}</definedName>
    <definedName name="hhhsdf" hidden="1">{"up stand alones",#N/A,FALSE,"Acquiror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HUB">#REF!</definedName>
    <definedName name="HHV">#REF!</definedName>
    <definedName name="hi" hidden="1">{"CSN M Detail",#N/A,FALSE,"Sch M Detail"}</definedName>
    <definedName name="Hibh" hidden="1">{#N/A,#N/A,FALSE,"Pharm";#N/A,#N/A,FALSE,"WWCM"}</definedName>
    <definedName name="Hibh_1" hidden="1">{#N/A,#N/A,FALSE,"Pharm";#N/A,#N/A,FALSE,"WWCM"}</definedName>
    <definedName name="Hibh_2" hidden="1">{#N/A,#N/A,FALSE,"Pharm";#N/A,#N/A,FALSE,"WWCM"}</definedName>
    <definedName name="Hibh_3" hidden="1">{#N/A,#N/A,FALSE,"Pharm";#N/A,#N/A,FALSE,"WWCM"}</definedName>
    <definedName name="Hibh_4" hidden="1">{#N/A,#N/A,FALSE,"Pharm";#N/A,#N/A,FALSE,"WWCM"}</definedName>
    <definedName name="Hidden">TRUE</definedName>
    <definedName name="hide_columns_B_to_E">#REF!</definedName>
    <definedName name="High">#REF!</definedName>
    <definedName name="High_1" hidden="1">{#N/A,#N/A,FALSE,"Pharm";#N/A,#N/A,FALSE,"WWCM"}</definedName>
    <definedName name="High_2" hidden="1">{#N/A,#N/A,FALSE,"Pharm";#N/A,#N/A,FALSE,"WWCM"}</definedName>
    <definedName name="High_3" hidden="1">{#N/A,#N/A,FALSE,"Pharm";#N/A,#N/A,FALSE,"WWCM"}</definedName>
    <definedName name="High_4" hidden="1">{#N/A,#N/A,FALSE,"Pharm";#N/A,#N/A,FALSE,"WWCM"}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lights_Print_Area">#REF!</definedName>
    <definedName name="HIMONT">#REF!</definedName>
    <definedName name="HIS_AVG_RT_BASE">#REF!</definedName>
    <definedName name="Historange">#REF!</definedName>
    <definedName name="History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ghhgyg" hidden="1">{"Polymers Details",#N/A,FALSE,"Current Yr";"Polymer Details",#N/A,FALSE,"Budget";"Polymer Details",#N/A,FALSE,"Prior Year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ffukfuk" hidden="1">{#N/A,#N/A,FALSE,"Pharm";#N/A,#N/A,FALSE,"WWCM"}</definedName>
    <definedName name="hjhjffukfuk_1" hidden="1">{#N/A,#N/A,FALSE,"Pharm";#N/A,#N/A,FALSE,"WWCM"}</definedName>
    <definedName name="hjhjffukfuk_2" hidden="1">{#N/A,#N/A,FALSE,"Pharm";#N/A,#N/A,FALSE,"WWCM"}</definedName>
    <definedName name="hjhjffukfuk_3" hidden="1">{#N/A,#N/A,FALSE,"Pharm";#N/A,#N/A,FALSE,"WWCM"}</definedName>
    <definedName name="hjhjffukfuk_4" hidden="1">{#N/A,#N/A,FALSE,"Pharm";#N/A,#N/A,FALSE,"WWCM"}</definedName>
    <definedName name="hjhjfkfukywrte" hidden="1">{#N/A,#N/A,FALSE,"Pharm";#N/A,#N/A,FALSE,"WWCM"}</definedName>
    <definedName name="hjhjfkfukywrte_1" hidden="1">{#N/A,#N/A,FALSE,"Pharm";#N/A,#N/A,FALSE,"WWCM"}</definedName>
    <definedName name="hjhjfkfukywrte_2" hidden="1">{#N/A,#N/A,FALSE,"Pharm";#N/A,#N/A,FALSE,"WWCM"}</definedName>
    <definedName name="hjhjfkfukywrte_3" hidden="1">{#N/A,#N/A,FALSE,"Pharm";#N/A,#N/A,FALSE,"WWCM"}</definedName>
    <definedName name="hjhjfkfukywrte_4" hidden="1">{#N/A,#N/A,FALSE,"Pharm";#N/A,#N/A,FALSE,"WWCM"}</definedName>
    <definedName name="hjhkjkl" hidden="1">{#N/A,#N/A,FALSE,"Pharm";#N/A,#N/A,FALSE,"WWCM"}</definedName>
    <definedName name="hjhkjkl_1" hidden="1">{#N/A,#N/A,FALSE,"Pharm";#N/A,#N/A,FALSE,"WWCM"}</definedName>
    <definedName name="hjhkjkl_2" hidden="1">{#N/A,#N/A,FALSE,"Pharm";#N/A,#N/A,FALSE,"WWCM"}</definedName>
    <definedName name="hjhkjkl_3" hidden="1">{#N/A,#N/A,FALSE,"Pharm";#N/A,#N/A,FALSE,"WWCM"}</definedName>
    <definedName name="hjhkjkl_4" hidden="1">{#N/A,#N/A,FALSE,"Pharm";#N/A,#N/A,FALSE,"WWCM"}</definedName>
    <definedName name="hjhohjk" hidden="1">{"FN_JE98",#N/A,FALSE,"98 W Options"}</definedName>
    <definedName name="hjjjkk" hidden="1">{#N/A,#N/A,FALSE,"REPORT"}</definedName>
    <definedName name="hjjjkk_1" hidden="1">{#N/A,#N/A,FALSE,"REPORT"}</definedName>
    <definedName name="hjjjkk_2" hidden="1">{#N/A,#N/A,FALSE,"REPORT"}</definedName>
    <definedName name="hjjjkk_3" hidden="1">{#N/A,#N/A,FALSE,"REPORT"}</definedName>
    <definedName name="hjjjkk_4" hidden="1">{#N/A,#N/A,FALSE,"REPORT"}</definedName>
    <definedName name="hjjkk" hidden="1">{#N/A,#N/A,FALSE,"Pharm";#N/A,#N/A,FALSE,"WWCM"}</definedName>
    <definedName name="hjjkk_1" hidden="1">{#N/A,#N/A,FALSE,"Pharm";#N/A,#N/A,FALSE,"WWCM"}</definedName>
    <definedName name="hjjkk_2" hidden="1">{#N/A,#N/A,FALSE,"Pharm";#N/A,#N/A,FALSE,"WWCM"}</definedName>
    <definedName name="hjjkk_3" hidden="1">{#N/A,#N/A,FALSE,"Pharm";#N/A,#N/A,FALSE,"WWCM"}</definedName>
    <definedName name="hjjkk_4" hidden="1">{#N/A,#N/A,FALSE,"Pharm";#N/A,#N/A,FALSE,"WWCM"}</definedName>
    <definedName name="hjk" hidden="1">{#N/A,#N/A,FALSE,"Umsatz 99";#N/A,#N/A,FALSE,"ER 99 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jk" hidden="1">{#N/A,#N/A,FALSE,"KA CH  (2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hidden="1">{#N/A,#N/A,FALSE,"Pharm";#N/A,#N/A,FALSE,"WWCM"}</definedName>
    <definedName name="hjkk_1" hidden="1">{#N/A,#N/A,FALSE,"Pharm";#N/A,#N/A,FALSE,"WWCM"}</definedName>
    <definedName name="hjkk_2" hidden="1">{#N/A,#N/A,FALSE,"Pharm";#N/A,#N/A,FALSE,"WWCM"}</definedName>
    <definedName name="hjkk_3" hidden="1">{#N/A,#N/A,FALSE,"Pharm";#N/A,#N/A,FALSE,"WWCM"}</definedName>
    <definedName name="hjkk_4" hidden="1">{#N/A,#N/A,FALSE,"Pharm";#N/A,#N/A,FALSE,"WW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shdhd" hidden="1">{#N/A,#N/A,FALSE,"Assessment";#N/A,#N/A,FALSE,"Staffing";#N/A,#N/A,FALSE,"Hires";#N/A,#N/A,FALSE,"Assumptions"}</definedName>
    <definedName name="HKSH" hidden="1">{#N/A,#N/A,FALSE,"REPORT"}</definedName>
    <definedName name="HKSH_1" hidden="1">{#N/A,#N/A,FALSE,"REPORT"}</definedName>
    <definedName name="HKSH_2" hidden="1">{#N/A,#N/A,FALSE,"REPORT"}</definedName>
    <definedName name="HKSH_3" hidden="1">{#N/A,#N/A,FALSE,"REPORT"}</definedName>
    <definedName name="HKSH_4" hidden="1">{#N/A,#N/A,FALSE,"REPORT"}</definedName>
    <definedName name="HMG" hidden="1">{#N/A,#N/A,FALSE,"REPORT"}</definedName>
    <definedName name="HMG_1" hidden="1">{#N/A,#N/A,FALSE,"REPORT"}</definedName>
    <definedName name="HMG_2" hidden="1">{#N/A,#N/A,FALSE,"REPORT"}</definedName>
    <definedName name="HMG_3" hidden="1">{#N/A,#N/A,FALSE,"REPORT"}</definedName>
    <definedName name="HMG_4" hidden="1">{#N/A,#N/A,FALSE,"REPORT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N/A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rivateLTMYear" hidden="1">#REF!</definedName>
    <definedName name="hn.RolledForward" hidden="1">FALSE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ing1">#REF!</definedName>
    <definedName name="holding2">#REF!</definedName>
    <definedName name="holding3">#REF!</definedName>
    <definedName name="HolidayCommonName">#REF!</definedName>
    <definedName name="HolidayDatesTable">#REF!</definedName>
    <definedName name="HolidayNAme">#REF!</definedName>
    <definedName name="HOME" localSheetId="2">#REF!</definedName>
    <definedName name="HOME" localSheetId="1">#REF!</definedName>
    <definedName name="HOME">#REF!</definedName>
    <definedName name="Home_KU">#REF!</definedName>
    <definedName name="HOMEFUTSUM" localSheetId="2">#REF!</definedName>
    <definedName name="HOMEFUTSUM" localSheetId="1">#REF!</definedName>
    <definedName name="HOMEFUTSUM">#REF!</definedName>
    <definedName name="HOMEYR1SUM" localSheetId="2">#REF!</definedName>
    <definedName name="HOMEYR1SUM" localSheetId="1">#REF!</definedName>
    <definedName name="HOMEYR1SUM">#REF!</definedName>
    <definedName name="HOMEYR2SUM" localSheetId="2">#REF!</definedName>
    <definedName name="HOMEYR2SUM" localSheetId="1">#REF!</definedName>
    <definedName name="HOMEYR2SUM">#REF!</definedName>
    <definedName name="HONTSR">#REF!</definedName>
    <definedName name="houeling" hidden="1">{#N/A,#N/A,FALSE,"Aging Summary";#N/A,#N/A,FALSE,"Ratio Analysis";#N/A,#N/A,FALSE,"Test 120 Day Accts";#N/A,#N/A,FALSE,"Tickmarks"}</definedName>
    <definedName name="Hour">#REF!</definedName>
    <definedName name="hour01">#REF!</definedName>
    <definedName name="hourending">#REF!</definedName>
    <definedName name="Hours">#REF!</definedName>
    <definedName name="Hours_Excess_Non_Firm_at_AE_Min">#REF!:#REF!</definedName>
    <definedName name="HoursPerDay">7.5</definedName>
    <definedName name="houy" hidden="1">{#N/A,#N/A,FALSE,"AD_Purchase";#N/A,#N/A,FALSE,"Credit";#N/A,#N/A,FALSE,"PF Acquisition";#N/A,#N/A,FALSE,"PF Offering"}</definedName>
    <definedName name="howToChange">#REF!</definedName>
    <definedName name="howToCheck">#REF!</definedName>
    <definedName name="hp" hidden="1">{"Reader",#N/A,FALSE,"Summary";"Reader",#N/A,FALSE,"Buildup";"Reader",#N/A,FALSE,"Financials";"Reader",#N/A,FALSE,"Debt &amp; Other"}</definedName>
    <definedName name="HPNTSR">#REF!</definedName>
    <definedName name="HPPAGE">#REF!</definedName>
    <definedName name="HPTABLE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">#REF!</definedName>
    <definedName name="HRbentype">#REF!</definedName>
    <definedName name="HRI_9600" localSheetId="2">#REF!</definedName>
    <definedName name="HRI_9600" localSheetId="1">#REF!</definedName>
    <definedName name="HRI_9600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Rrecovery">#REF!</definedName>
    <definedName name="hsfg" hidden="1">{"JG FE Top",#N/A,FALSE,"JG FE $";"JG FE Bottom",#N/A,FALSE,"JG FE $"}</definedName>
    <definedName name="hshs" hidden="1">{#N/A,#N/A,FALSE,"A&amp;E";#N/A,#N/A,FALSE,"HighTop";#N/A,#N/A,FALSE,"JG";#N/A,#N/A,FALSE,"RI";#N/A,#N/A,FALSE,"woHT";#N/A,#N/A,FALSE,"woHT&amp;JG"}</definedName>
    <definedName name="ht" hidden="1">{"'Server Configuration'!$A$1:$DB$281"}</definedName>
    <definedName name="ht_1" hidden="1">{"'Server Configuration'!$A$1:$DB$281"}</definedName>
    <definedName name="hthth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1_1" hidden="1">{"'4.0 Financial'!$A$1:$M$79"}</definedName>
    <definedName name="HTML_Control_2" hidden="1">{"'Server Configuration'!$A$1:$DB$281"}</definedName>
    <definedName name="HTML_Control_3" hidden="1">{"'A'!$CL$1:$DB$170"}</definedName>
    <definedName name="HTML_Control_4" hidden="1">{"'A'!$CL$1:$DB$170"}</definedName>
    <definedName name="HTML_Control_a" hidden="1">{"'IG3Q99'!$A$306:$I$356"}</definedName>
    <definedName name="HTML_control1" hidden="1">{"'Commentary'!$D$24:$H$33"}</definedName>
    <definedName name="HTML_Control3">{"'Leverage'!$B$2:$M$41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HomePageStuff:New_Home_Page:datafile:ctryprem.html"</definedName>
    <definedName name="HTML_PathTemplate" hidden="1">"C:\My Documents\SMA\AAI\Business Updates\Auto Europe\HTMLTemp.htm"</definedName>
    <definedName name="HTML_Title" hidden="1">"Asset Tracking 2_9_01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2" hidden="1">{"'Fossil &amp; Nuclear BE Letter'!$A$1:$V$45"}</definedName>
    <definedName name="HTMLCount" hidden="1">5</definedName>
    <definedName name="htyuityuiotio" hidden="1">{#N/A,#N/A,FALSE,"REPORT"}</definedName>
    <definedName name="htyuityuiotio_1" hidden="1">{#N/A,#N/A,FALSE,"REPORT"}</definedName>
    <definedName name="htyuityuiotio_2" hidden="1">{#N/A,#N/A,FALSE,"REPORT"}</definedName>
    <definedName name="htyuityuiotio_3" hidden="1">{#N/A,#N/A,FALSE,"REPORT"}</definedName>
    <definedName name="htyuityuiotio_4" hidden="1">{#N/A,#N/A,FALSE,"REPORT"}</definedName>
    <definedName name="hu" hidden="1">{"detail",#N/A,FALSE,"mfg";"summary",#N/A,FALSE,"mfg"}</definedName>
    <definedName name="HUBBARD">#REF!</definedName>
    <definedName name="huji" hidden="1">{"comps",#N/A,FALSE,"TXTCOMPS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WP" localSheetId="2">#REF!</definedName>
    <definedName name="HWP" localSheetId="1">#REF!</definedName>
    <definedName name="HWP">#REF!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dro">#REF!</definedName>
    <definedName name="Hydro_ARO">#REF!</definedName>
    <definedName name="hypdesc">#REF!</definedName>
    <definedName name="Hypertention" hidden="1">{#N/A,#N/A,FALSE,"Pharm";#N/A,#N/A,FALSE,"WWCM"}</definedName>
    <definedName name="Hypertention_1" hidden="1">{#N/A,#N/A,FALSE,"Pharm";#N/A,#N/A,FALSE,"WWCM"}</definedName>
    <definedName name="Hypertention_2" hidden="1">{#N/A,#N/A,FALSE,"Pharm";#N/A,#N/A,FALSE,"WWCM"}</definedName>
    <definedName name="Hypertention_3" hidden="1">{#N/A,#N/A,FALSE,"Pharm";#N/A,#N/A,FALSE,"WWCM"}</definedName>
    <definedName name="Hypertention_4" hidden="1">{#N/A,#N/A,FALSE,"Pharm";#N/A,#N/A,FALSE,"WWCM"}</definedName>
    <definedName name="HYPHEN" localSheetId="2">#REF!</definedName>
    <definedName name="HYPHEN" localSheetId="1">#REF!</definedName>
    <definedName name="HYPHEN">#REF!</definedName>
    <definedName name="hypo" hidden="1">{#N/A,#N/A,FALSE,"Pharm";#N/A,#N/A,FALSE,"WWCM"}</definedName>
    <definedName name="hypo_1" hidden="1">{#N/A,#N/A,FALSE,"Pharm";#N/A,#N/A,FALSE,"WWCM"}</definedName>
    <definedName name="hypo_2" hidden="1">{#N/A,#N/A,FALSE,"Pharm";#N/A,#N/A,FALSE,"WWCM"}</definedName>
    <definedName name="hypo_3" hidden="1">{#N/A,#N/A,FALSE,"Pharm";#N/A,#N/A,FALSE,"WWCM"}</definedName>
    <definedName name="hypo_4" hidden="1">{#N/A,#N/A,FALSE,"Pharm";#N/A,#N/A,FALSE,"WWCM"}</definedName>
    <definedName name="I" hidden="1">{#N/A,#N/A,FALSE,"PRJCTED QTRLY $'s"}</definedName>
    <definedName name="i_at">#REF!</definedName>
    <definedName name="i6uy" hidden="1">{"capacity",#N/A,FALSE,"Hefei";"Volume",#N/A,FALSE,"Hefei"}</definedName>
    <definedName name="i8uy" hidden="1">{"PA1",#N/A,TRUE,"BORDMW";"pa2",#N/A,TRUE,"BORDMW";"PA3",#N/A,TRUE,"BORDMW";"PA4",#N/A,TRUE,"BORDMW"}</definedName>
    <definedName name="Ibaselineunits">#REF!</definedName>
    <definedName name="IBM">{"'Server Configuration'!$A$1:$DB$281"}</definedName>
    <definedName name="IBM_Contract">#REF!</definedName>
    <definedName name="IBM_Outsource">#REF!</definedName>
    <definedName name="IBM_Outsource_Contract">#REF!</definedName>
    <definedName name="ibnjks" hidden="1">{"detail",#N/A,FALSE,"mfg";"summary",#N/A,FALSE,"mfg"}</definedName>
    <definedName name="IC">{"'Server Configuration'!$A$1:$DB$281"}</definedName>
    <definedName name="IC.Queries">#REF!,#REF!,#REF!,#REF!,#REF!</definedName>
    <definedName name="ICHARGE">#REF!</definedName>
    <definedName name="ICT" localSheetId="2">#REF!</definedName>
    <definedName name="ICT" localSheetId="1">#REF!</definedName>
    <definedName name="ICT">#REF!</definedName>
    <definedName name="ID_sorted">#REF!</definedName>
    <definedName name="id_type">#REF!</definedName>
    <definedName name="IDN" localSheetId="2">#REF!</definedName>
    <definedName name="IDN" localSheetId="1">#REF!</definedName>
    <definedName name="IDN">#REF!</definedName>
    <definedName name="IFN" localSheetId="2">#REF!</definedName>
    <definedName name="IFN" localSheetId="1">#REF!</definedName>
    <definedName name="IFN">#REF!</definedName>
    <definedName name="igjit" hidden="1">{"Volume",#N/A,FALSE,"Guangzhou";"capacity",#N/A,FALSE,"Guangzhou"}</definedName>
    <definedName name="II">#N/A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i" hidden="1">{"detail",#N/A,FALSE,"mfg";"summary",#N/A,FALSE,"mfg"}</definedName>
    <definedName name="iiiii" hidden="1">{#N/A,#N/A,FALSE,"Calc";#N/A,#N/A,FALSE,"Sensitivity";#N/A,#N/A,FALSE,"LT Earn.Dil.";#N/A,#N/A,FALSE,"Dil. AVP"}</definedName>
    <definedName name="iiiiii" hidden="1">{#N/A,#N/A,FALSE,"PERSONAL";#N/A,#N/A,FALSE,"explotación";#N/A,#N/A,FALSE,"generales"}</definedName>
    <definedName name="IIQQ" hidden="1">40270.7047569444</definedName>
    <definedName name="iiwr" hidden="1">{"Volume",#N/A,FALSE,"Nanjing";"capacity",#N/A,FALSE,"Nanjing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hidden="1">{"detail",#N/A,FALSE,"mfg";"summary",#N/A,FALSE,"mfg"}</definedName>
    <definedName name="IM_Corp___River_Transportation">#REF!</definedName>
    <definedName name="IMAX1">#REF!</definedName>
    <definedName name="IMAX2">#REF!</definedName>
    <definedName name="IMAX3">#REF!</definedName>
    <definedName name="IMBALANCE">#REF!</definedName>
    <definedName name="IMFILE" localSheetId="2">#REF!</definedName>
    <definedName name="IMFILE" localSheetId="1">#REF!</definedName>
    <definedName name="IMFILE">#REF!</definedName>
    <definedName name="IMPORT" localSheetId="2">#REF!</definedName>
    <definedName name="IMPORT" localSheetId="1">#REF!</definedName>
    <definedName name="IMPORT">#REF!</definedName>
    <definedName name="Import__Energy_by_Unit_DataTable">#REF!</definedName>
    <definedName name="Import_Energy_DataTable">#REF!</definedName>
    <definedName name="IMPORTDFF1">#REF!</definedName>
    <definedName name="impr2" hidden="1">{#N/A,#N/A,FALSE,"Bases";#N/A,#N/A,FALSE,"Estado de Resultados";#N/A,#N/A,FALSE,"Inversión en Activo Fijo";#N/A,#N/A,FALSE,"Flujo de Efectivo";#N/A,#N/A,FALSE,"Capital de Trabajo"}</definedName>
    <definedName name="impr3" hidden="1">{#N/A,#N/A,FALSE,"Bases";#N/A,#N/A,FALSE,"Estado de Resultados";#N/A,#N/A,FALSE,"Inversión en Activo Fijo";#N/A,#N/A,FALSE,"Flujo de Efectivo";#N/A,#N/A,FALSE,"Capital de Trabajo"}</definedName>
    <definedName name="IN_BROCKTON" localSheetId="2">#REF!</definedName>
    <definedName name="IN_BROCKTON" localSheetId="1">#REF!</definedName>
    <definedName name="IN_BROCKTON">#REF!</definedName>
    <definedName name="IN_GRANITE" localSheetId="2">#REF!</definedName>
    <definedName name="IN_GRANITE" localSheetId="1">#REF!</definedName>
    <definedName name="IN_GRANITE">#REF!</definedName>
    <definedName name="IN_LAWRENCE" localSheetId="2">#REF!</definedName>
    <definedName name="IN_LAWRENCE" localSheetId="1">#REF!</definedName>
    <definedName name="IN_LAWRENCE">#REF!</definedName>
    <definedName name="IN_MAINE" localSheetId="2">#REF!</definedName>
    <definedName name="IN_MAINE" localSheetId="1">#REF!</definedName>
    <definedName name="IN_MAINE">#REF!</definedName>
    <definedName name="IN_NEW_HAMP" localSheetId="2">#REF!</definedName>
    <definedName name="IN_NEW_HAMP" localSheetId="1">#REF!</definedName>
    <definedName name="IN_NEW_HAMP">#REF!</definedName>
    <definedName name="IN_SPRINGFIELD" localSheetId="2">#REF!</definedName>
    <definedName name="IN_SPRINGFIELD" localSheetId="1">#REF!</definedName>
    <definedName name="IN_SPRINGFIELD">#REF!</definedName>
    <definedName name="IN_SUM_BSG" localSheetId="2">#REF!</definedName>
    <definedName name="IN_SUM_BSG" localSheetId="1">#REF!</definedName>
    <definedName name="IN_SUM_BSG">#REF!</definedName>
    <definedName name="INACTIVE">#REF!</definedName>
    <definedName name="InaLoc09">#REF!</definedName>
    <definedName name="InaSp09">#REF!</definedName>
    <definedName name="InaSSN09">#REF!</definedName>
    <definedName name="InaStat09">#REF!</definedName>
    <definedName name="Inc" hidden="1">#REF!</definedName>
    <definedName name="incassum">#REF!</definedName>
    <definedName name="IncBeforeIncTaxes">#REF!</definedName>
    <definedName name="IncentivePlanTitle_CIPHistoryTab">#REF!</definedName>
    <definedName name="IncentiveTarget_ActualDetailTab">#REF!</definedName>
    <definedName name="IncentiveTargetFinal_Input">#REF!</definedName>
    <definedName name="IncLoss_from_Disc_ops_and_OTH_Subs_Layers">#REF!</definedName>
    <definedName name="Include_First_Co">#REF!</definedName>
    <definedName name="Income">#REF!</definedName>
    <definedName name="Income_Stat_Print">#REF!,#REF!</definedName>
    <definedName name="Income_Statement">#REF!</definedName>
    <definedName name="Income_Stmt___Detail">#REF!</definedName>
    <definedName name="Income_Tax___Federal">#REF!</definedName>
    <definedName name="Income_Tax___State">#REF!</definedName>
    <definedName name="INCOME_TAXES">#REF!</definedName>
    <definedName name="IncomeStatement">#REF!</definedName>
    <definedName name="IncomeStatement6Years" hidden="1">{"IncStatement 6 years",#N/A,FALSE,"FinStateUS"}</definedName>
    <definedName name="IncPlanHistory_CIPHistoryTab">#REF!</definedName>
    <definedName name="Increase">#REF!</definedName>
    <definedName name="increment1_hr1">#REF!</definedName>
    <definedName name="increment2_hr1">#REF!</definedName>
    <definedName name="increment3_hr1">#REF!</definedName>
    <definedName name="increment4_hr1">#REF!</definedName>
    <definedName name="increment5_hr1">#REF!</definedName>
    <definedName name="incrpct">#REF!</definedName>
    <definedName name="INCTAX">#REF!</definedName>
    <definedName name="INCTAX2">#REF!</definedName>
    <definedName name="INCUR">#REF!</definedName>
    <definedName name="IND.MAX">#N/A</definedName>
    <definedName name="IND.MAX1">#N/A</definedName>
    <definedName name="INDADD">#REF!</definedName>
    <definedName name="InDate">#REF!</definedName>
    <definedName name="INDEX">#REF!</definedName>
    <definedName name="Index1">#REF!</definedName>
    <definedName name="Index2" hidden="1">{#N/A,#N/A,FALSE,"R&amp;D Quick Calc";#N/A,#N/A,FALSE,"DOE Fee Schedule"}</definedName>
    <definedName name="Index3" hidden="1">{#N/A,#N/A,FALSE,"R&amp;D Quick Calc";#N/A,#N/A,FALSE,"DOE Fee Schedule"}</definedName>
    <definedName name="Index4" hidden="1">{#N/A,#N/A,FALSE,"R&amp;D Quick Calc";#N/A,#N/A,FALSE,"DOE Fee Schedule"}</definedName>
    <definedName name="IndexNames" hidden="1">Indexn1,IndexN2</definedName>
    <definedName name="indexx" hidden="1">Indexx1,Indexx2</definedName>
    <definedName name="INDICES_ANNUAL">#REF!</definedName>
    <definedName name="INDICES_QUARTERLY">#REF!</definedName>
    <definedName name="INDIRECT">#REF!</definedName>
    <definedName name="IndirectHide">#REF!</definedName>
    <definedName name="IndustrialIssues_InputTab">#REF!</definedName>
    <definedName name="IndustrialRates">#REF!</definedName>
    <definedName name="IndustrialRevenuePlant2">#REF!</definedName>
    <definedName name="IndustrialRevenuePlant7">#REF!</definedName>
    <definedName name="Industry">#REF!</definedName>
    <definedName name="inflation">#REF!</definedName>
    <definedName name="Inflation_Fuel">#REF!</definedName>
    <definedName name="Inflation_OM">#REF!</definedName>
    <definedName name="Inflation_Other">#REF!</definedName>
    <definedName name="Inflation_PP">#REF!</definedName>
    <definedName name="Inflation_rate">#REF!</definedName>
    <definedName name="Inflation_Revenue">#REF!</definedName>
    <definedName name="Inflaton">#REF!</definedName>
    <definedName name="inflators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">#REF!</definedName>
    <definedName name="ingjks" hidden="1">{"detail",#N/A,FALSE,"mfg";"summary",#N/A,FALSE,"mfg"}</definedName>
    <definedName name="iniske" hidden="1">{"detail",#N/A,FALSE,"mfg";"summary",#N/A,FALSE,"mfg"}</definedName>
    <definedName name="INITIALS" localSheetId="2">#REF!</definedName>
    <definedName name="INITIALS" localSheetId="1">#REF!</definedName>
    <definedName name="INITIALS">#REF!</definedName>
    <definedName name="inksl" hidden="1">{"detail",#N/A,FALSE,"mfg";"summary",#N/A,FALSE,"mfg"}</definedName>
    <definedName name="InMth">#REF!</definedName>
    <definedName name="input" localSheetId="2">#REF!</definedName>
    <definedName name="input" localSheetId="1">#REF!</definedName>
    <definedName name="input">#REF!</definedName>
    <definedName name="INPUT_AREA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B_S_ASSET" localSheetId="2">#REF!</definedName>
    <definedName name="INPUT_B_S_ASSET" localSheetId="1">#REF!</definedName>
    <definedName name="INPUT_B_S_ASSET">#REF!</definedName>
    <definedName name="INPUT_B_S_LIAB" localSheetId="2">#REF!</definedName>
    <definedName name="INPUT_B_S_LIAB" localSheetId="1">#REF!</definedName>
    <definedName name="INPUT_B_S_LIAB">#REF!</definedName>
    <definedName name="INPUT_BS_ASSETS" localSheetId="2">#REF!</definedName>
    <definedName name="INPUT_BS_ASSETS" localSheetId="1">#REF!</definedName>
    <definedName name="INPUT_BS_ASSETS">#REF!</definedName>
    <definedName name="INPUT_BS_LIAB" localSheetId="2">#REF!</definedName>
    <definedName name="INPUT_BS_LIAB" localSheetId="1">#REF!</definedName>
    <definedName name="INPUT_BS_LIAB">#REF!</definedName>
    <definedName name="input_cap1">#REF!,#REF!,#REF!,#REF!,#REF!,#REF!,#REF!</definedName>
    <definedName name="input_cap2">#REF!,#REF!,#REF!,#REF!,#REF!,#REF!,#REF!</definedName>
    <definedName name="input_cap3">#REF!,#REF!,#REF!,#REF!,#REF!,#REF!,#REF!,#REF!</definedName>
    <definedName name="input_cap4">#REF!,#REF!,#REF!,#REF!,#REF!,#REF!,#REF!,#REF!,#REF!,#REF!,#REF!</definedName>
    <definedName name="input_cap5">#REF!,#REF!,#REF!,#REF!,#REF!,#REF!</definedName>
    <definedName name="INPUT_CAPTION">#REF!</definedName>
    <definedName name="Input_Classification">#REF!</definedName>
    <definedName name="INPUT_COUNT" localSheetId="2">#REF!</definedName>
    <definedName name="INPUT_COUNT" localSheetId="1">#REF!</definedName>
    <definedName name="INPUT_COUNT">#REF!</definedName>
    <definedName name="Input_Curr_MO">#REF!</definedName>
    <definedName name="Input_Curr_Mo_ARPFile">#REF!</definedName>
    <definedName name="Input_CustDeal_Cost">#REF!</definedName>
    <definedName name="Input_CustDeal_Rev">#REF!</definedName>
    <definedName name="INPUT_DATA">#REF!</definedName>
    <definedName name="Input_Date">#REF!</definedName>
    <definedName name="Input_Date_FercForm1">#REF!</definedName>
    <definedName name="Input_ECR_A_CurrentYTD">#REF!</definedName>
    <definedName name="Input_ECR_A_EndDate">#REF!</definedName>
    <definedName name="Input_ECR_B_CurrentYTD">#REF!</definedName>
    <definedName name="Input_ECR_B_EndDate">#REF!</definedName>
    <definedName name="Input_ECR_B_StartDate">#REF!</definedName>
    <definedName name="Input_ECR_BookedRev">#REF!</definedName>
    <definedName name="Input_ECR_BookRev_Total">#REF!</definedName>
    <definedName name="Input_ECR_C_CurrentYTD">#REF!</definedName>
    <definedName name="Input_ECR_C_EndDate">#REF!</definedName>
    <definedName name="Input_ECR_C_StartDate">#REF!</definedName>
    <definedName name="Input_ECR_D_CurrentYTD">#REF!</definedName>
    <definedName name="Input_ECR_Factor">#REF!</definedName>
    <definedName name="Input_ECR_Factors">#REF!</definedName>
    <definedName name="Input_ECR_FilingNos">#REF!</definedName>
    <definedName name="INPUT_EXCESS" localSheetId="2">#REF!</definedName>
    <definedName name="INPUT_EXCESS" localSheetId="1">#REF!</definedName>
    <definedName name="INPUT_EXCESS">#REF!</definedName>
    <definedName name="input_expenses1">#REF!,#REF!,#REF!,#REF!,#REF!,#REF!,#REF!,#REF!,#REF!</definedName>
    <definedName name="input_expenses2">#REF!,#REF!,#REF!</definedName>
    <definedName name="input_expenses3">#REF!,#REF!,#REF!,#REF!,#REF!,#REF!,#REF!</definedName>
    <definedName name="input_expenses4">#REF!,#REF!,#REF!,#REF!,#REF!,#REF!</definedName>
    <definedName name="Input_FMCA_A_CurrentYTD">#REF!</definedName>
    <definedName name="Input_FMCA_A_EndDate">#REF!</definedName>
    <definedName name="Input_FMCA_B_CurrentYTD">#REF!</definedName>
    <definedName name="Input_FMCA_B_EndDate">#REF!</definedName>
    <definedName name="Input_FMCA_B_StartDate">#REF!</definedName>
    <definedName name="Input_FMCA_BookedRev">#REF!</definedName>
    <definedName name="Input_FMCA_BookRev_Total">#REF!</definedName>
    <definedName name="Input_FMCA_C_CurrentYTD">#REF!</definedName>
    <definedName name="Input_FMCA_C_EndDate">#REF!</definedName>
    <definedName name="Input_FMCA_C_StartDate">#REF!</definedName>
    <definedName name="Input_FMCA_D_CurrentYTD">#REF!</definedName>
    <definedName name="Input_FMCA_D_EndDate">#REF!</definedName>
    <definedName name="Input_FMCA_D_StartDate">#REF!</definedName>
    <definedName name="Input_FMCA_E_CurrentYTD">#REF!</definedName>
    <definedName name="Input_FMCA_E_EndDate">#REF!</definedName>
    <definedName name="Input_FMCA_E_StartDate">#REF!</definedName>
    <definedName name="Input_FMCA_Factor">#REF!</definedName>
    <definedName name="Input_FMCA_Factors">#REF!</definedName>
    <definedName name="Input_FMCA_FilingNos">#REF!</definedName>
    <definedName name="INPUT_FORMULA" localSheetId="2">#REF!</definedName>
    <definedName name="INPUT_FORMULA" localSheetId="1">#REF!</definedName>
    <definedName name="INPUT_FORMULA">#REF!</definedName>
    <definedName name="INPUT_MTD_I_S" localSheetId="2">#REF!</definedName>
    <definedName name="INPUT_MTD_I_S" localSheetId="1">#REF!</definedName>
    <definedName name="INPUT_MTD_I_S">#REF!</definedName>
    <definedName name="INPUT_NAME">#REF!</definedName>
    <definedName name="Input_Range">#REF!,#REF!,#REF!,#REF!,#REF!,#REF!,#REF!,#REF!,#REF!,#REF!,#REF!,#REF!,#REF!,#REF!,#REF!,#REF!,#REF!,#REF!,#REF!,#REF!,#REF!,#REF!</definedName>
    <definedName name="input_retail">#REF!,#REF!,#REF!,#REF!,#REF!,#REF!,#REF!,#REF!,#REF!,#REF!,#REF!</definedName>
    <definedName name="Input_TDSIC_A_CurrentYTD">#REF!</definedName>
    <definedName name="Input_TDSIC_A_CurrYTD">#REF!</definedName>
    <definedName name="Input_TDSIC_A_EndDate">#REF!</definedName>
    <definedName name="Input_TDSIC_A_StartDate">#REF!</definedName>
    <definedName name="Input_TDSIC_B_CurrentYTD">#REF!</definedName>
    <definedName name="Input_TDSIC_B_CurrYTD">#REF!</definedName>
    <definedName name="Input_TDSIC_B_EndDate">#REF!</definedName>
    <definedName name="Input_TDSIC_B_StartDate">#REF!</definedName>
    <definedName name="Input_TDSIC_BookedRev">#REF!</definedName>
    <definedName name="Input_TDSIC_BookRev_PriorTotal">#REF!</definedName>
    <definedName name="Input_TDSIC_BookRev_Total">#REF!</definedName>
    <definedName name="Input_TDSIC_C_CurrentYTD">#REF!</definedName>
    <definedName name="Input_TDSIC_C_CurrYTD">#REF!</definedName>
    <definedName name="Input_TDSIC_C_EndDate">#REF!</definedName>
    <definedName name="Input_TDSIC_C_StartDate">#REF!</definedName>
    <definedName name="Input_TDSIC_D_CurrentYTD">#REF!</definedName>
    <definedName name="Input_TDSIC_D_EndDate">#REF!</definedName>
    <definedName name="Input_TDSIC_D_StartDate">#REF!</definedName>
    <definedName name="Input_TDSIC_Factor">#REF!</definedName>
    <definedName name="Input_TDSIC_Factors">#REF!</definedName>
    <definedName name="Input_TDSIC_FilingNos">#REF!</definedName>
    <definedName name="Input_TDSIC_OM_PriorTotal">#REF!</definedName>
    <definedName name="Input_TDSIC1_CurrYTD">#REF!</definedName>
    <definedName name="INPUT1">#REF!</definedName>
    <definedName name="INPUT2">#REF!</definedName>
    <definedName name="InputAccount">#REF!</definedName>
    <definedName name="InputAnn">#REF!,#REF!,#REF!,#REF!,#REF!,#REF!,#REF!,#REF!,#REF!,#REF!</definedName>
    <definedName name="INPUTAREA">#REF!</definedName>
    <definedName name="Inputbase" localSheetId="2">#REF!</definedName>
    <definedName name="Inputbase" localSheetId="1">#REF!</definedName>
    <definedName name="Inputbase">#REF!</definedName>
    <definedName name="INPUTCOL">#REF!</definedName>
    <definedName name="INPUTDATE" localSheetId="2">#REF!</definedName>
    <definedName name="INPUTDATE" localSheetId="1">#REF!</definedName>
    <definedName name="INPUTDATE">#REF!</definedName>
    <definedName name="INPUTGAF" localSheetId="2">#REF!</definedName>
    <definedName name="INPUTGAF" localSheetId="1">#REF!</definedName>
    <definedName name="INPUTGAF">#REF!</definedName>
    <definedName name="InputItemsTable">#REF!</definedName>
    <definedName name="INPUTMAP">#REF!</definedName>
    <definedName name="InputMonth">#REF!</definedName>
    <definedName name="INPUTPRINT">#REF!</definedName>
    <definedName name="INPUTPRORATION">#REF!</definedName>
    <definedName name="InputQtr">#REF!,#REF!,#REF!,#REF!,#REF!,#REF!,#REF!</definedName>
    <definedName name="INPUTROW">#REF!</definedName>
    <definedName name="inputs">#REF!</definedName>
    <definedName name="Inputs_EndYrBal">#REF!</definedName>
    <definedName name="Inputs_EndYrBal_prior">#REF!</definedName>
    <definedName name="Inputs_FF1_Map">#REF!</definedName>
    <definedName name="Inputs_Plant2">#REF!</definedName>
    <definedName name="Inputs_Plant3">#REF!</definedName>
    <definedName name="Inputs_Plant4">#REF!</definedName>
    <definedName name="Inputs_Plant5">#REF!</definedName>
    <definedName name="Inputs_Plant6">#REF!</definedName>
    <definedName name="Inputs_Plant7">#REF!</definedName>
    <definedName name="Inputs_Plant8">#REF!</definedName>
    <definedName name="Inputs_RED">#REF!,#REF!,#REF!,#REF!,#REF!,#REF!,#REF!,#REF!</definedName>
    <definedName name="inputs1">#REF!</definedName>
    <definedName name="InputSec_01">#REF!</definedName>
    <definedName name="InputSec_02A">#REF!</definedName>
    <definedName name="InputSec_02B">#REF!</definedName>
    <definedName name="InputSec_02C">#REF!</definedName>
    <definedName name="InputSec01">#REF!</definedName>
    <definedName name="InputSec02">#REF!</definedName>
    <definedName name="InputSec03">#REF!</definedName>
    <definedName name="InputSec04">#REF!</definedName>
    <definedName name="InputSec05A">#REF!</definedName>
    <definedName name="InputSec05B">#REF!</definedName>
    <definedName name="InputSec06">#REF!</definedName>
    <definedName name="InputSec07">#REF!</definedName>
    <definedName name="InputSec08A">#REF!</definedName>
    <definedName name="InputSec08B">#REF!</definedName>
    <definedName name="InputSec08C">#REF!</definedName>
    <definedName name="InputSec09A">#REF!</definedName>
    <definedName name="InputSec09B">#REF!</definedName>
    <definedName name="InputSec10A">#REF!</definedName>
    <definedName name="InputSec10B">#REF!</definedName>
    <definedName name="InputSec10C">#REF!</definedName>
    <definedName name="InputSec10D">#REF!</definedName>
    <definedName name="InputSec11">#REF!</definedName>
    <definedName name="InputSec12A">#REF!</definedName>
    <definedName name="InputSec12B">#REF!</definedName>
    <definedName name="InputSec13">#REF!</definedName>
    <definedName name="INPUTSENDOUT" localSheetId="2">#REF!</definedName>
    <definedName name="INPUTSENDOUT" localSheetId="1">#REF!</definedName>
    <definedName name="INPUTSENDOUT">#REF!</definedName>
    <definedName name="InputTab_CurRevConversionFactorPeriodEnd">#REF!</definedName>
    <definedName name="Ins_Rate">#REF!</definedName>
    <definedName name="INS_remove">#REF!</definedName>
    <definedName name="InsCostPlant2">#REF!</definedName>
    <definedName name="InsCostPlant7">#REF!</definedName>
    <definedName name="InService">#REF!</definedName>
    <definedName name="InServiceDate">#REF!</definedName>
    <definedName name="INSTALL">#REF!</definedName>
    <definedName name="InstallPymtIRR">#REF!</definedName>
    <definedName name="Instruct" hidden="1">{#N/A,#N/A,FALSE,"Instruction";#N/A,#N/A,FALSE,"Salary";#N/A,#N/A,FALSE,"Budget";#N/A,#N/A,FALSE,"Capital"}</definedName>
    <definedName name="INSTRUCT_MENU" localSheetId="2">#REF!</definedName>
    <definedName name="INSTRUCT_MENU" localSheetId="1">#REF!</definedName>
    <definedName name="INSTRUCT_MENU">#REF!</definedName>
    <definedName name="INSTRUCTIONS" localSheetId="2">#REF!</definedName>
    <definedName name="INSTRUCTIONS" localSheetId="1">#REF!</definedName>
    <definedName name="INSTRUCTIONS">#REF!</definedName>
    <definedName name="INSTRUCTIONS_FO" localSheetId="2">#REF!</definedName>
    <definedName name="INSTRUCTIONS_FO" localSheetId="1">#REF!</definedName>
    <definedName name="INSTRUCTIONS_FO">#REF!</definedName>
    <definedName name="InsulateHide">#REF!</definedName>
    <definedName name="INSUR">#REF!</definedName>
    <definedName name="Int" localSheetId="2">#REF!</definedName>
    <definedName name="Int" localSheetId="1">#REF!</definedName>
    <definedName name="Int">#REF!</definedName>
    <definedName name="Int._Cr_Reconcile_Amt">#REF!</definedName>
    <definedName name="Int_Closing_Total">#REF!</definedName>
    <definedName name="Int_exp">8%</definedName>
    <definedName name="Int_Exp_and_Related_Charges_Layers">#REF!</definedName>
    <definedName name="int_ext_sel" hidden="1">2</definedName>
    <definedName name="Int_Filing_Total">#REF!</definedName>
    <definedName name="int_HrsPerYr">8760</definedName>
    <definedName name="Int_Inc_Rate">5.5%</definedName>
    <definedName name="Int_Info">#REF!</definedName>
    <definedName name="Int_Rates_for_LTD">#REF!</definedName>
    <definedName name="int_ScenarioCount">#REF!</definedName>
    <definedName name="Intang">#REF!</definedName>
    <definedName name="IntangAssets">#REF!</definedName>
    <definedName name="INTANGIBLES">#REF!</definedName>
    <definedName name="INTCO" localSheetId="2">#REF!</definedName>
    <definedName name="INTCO" localSheetId="1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R_CO_PROFIT">#REF!</definedName>
    <definedName name="INTERCO">#REF!</definedName>
    <definedName name="IntercompanyDividend">#REF!</definedName>
    <definedName name="InterCrVariance">#REF!</definedName>
    <definedName name="Interdepartmental_BillDets_2014_Basic_Fuel_Cost">#REF!</definedName>
    <definedName name="Interdepartmental_BillDets_2014_kWh">#REF!</definedName>
    <definedName name="Interdepartmental_BillDets_2015_Basic_Fuel_Cost">#REF!</definedName>
    <definedName name="Interdepartmental_BillDets_2015_kWh">#REF!</definedName>
    <definedName name="Interdepartmental_BillDets_TY_Basic_Fuel_Cost">#REF!</definedName>
    <definedName name="Interdepartmental_BillDets_TY_kWh">#REF!</definedName>
    <definedName name="Interdepartmental_Rates_2014_Basic_Fuel_Cost">#REF!</definedName>
    <definedName name="Interdepartmental_Rates_2015_Basic_Fuel_Cost">#REF!</definedName>
    <definedName name="Interdepartmental_Rates_TY_Basic_Fuel_Cost">#REF!</definedName>
    <definedName name="Interdept_KWH_Month5">#REF!</definedName>
    <definedName name="Interdept_KWH_Month6">#REF!</definedName>
    <definedName name="InterdeptCheck_Clear">#REF!,#REF!,#REF!,#REF!,#REF!,#REF!</definedName>
    <definedName name="interest" localSheetId="2">#REF!</definedName>
    <definedName name="interest" localSheetId="1">#REF!</definedName>
    <definedName name="interest">#REF!</definedName>
    <definedName name="Interest_Calculator">#REF!</definedName>
    <definedName name="Interest_income_layers">#REF!</definedName>
    <definedName name="Interest_Income_Rate">4.75%</definedName>
    <definedName name="Interest_Rate" localSheetId="2">#REF!</definedName>
    <definedName name="Interest_Rate" localSheetId="1">#REF!</definedName>
    <definedName name="Interest_Rate">#REF!</definedName>
    <definedName name="INTEREST_SUPPOR">#REF!</definedName>
    <definedName name="INTEREST_SUPPORT">#REF!</definedName>
    <definedName name="INTEREST_WKST">#REF!</definedName>
    <definedName name="interest02" localSheetId="2">#REF!</definedName>
    <definedName name="interest02" localSheetId="1">#REF!</definedName>
    <definedName name="interest02">#REF!</definedName>
    <definedName name="interest03" localSheetId="2">#REF!</definedName>
    <definedName name="interest03" localSheetId="1">#REF!</definedName>
    <definedName name="interest03">#REF!</definedName>
    <definedName name="interest04" localSheetId="2">#REF!</definedName>
    <definedName name="interest04" localSheetId="1">#REF!</definedName>
    <definedName name="interest04">#REF!</definedName>
    <definedName name="interest05" localSheetId="2">#REF!</definedName>
    <definedName name="interest05" localSheetId="1">#REF!</definedName>
    <definedName name="interest05">#REF!</definedName>
    <definedName name="interest06" localSheetId="2">#REF!</definedName>
    <definedName name="interest06" localSheetId="1">#REF!</definedName>
    <definedName name="interest06">#REF!</definedName>
    <definedName name="InterestExpense">#REF!</definedName>
    <definedName name="InterestIncome">#REF!</definedName>
    <definedName name="InterestRate">#REF!</definedName>
    <definedName name="interfaces_category_col">(3+1)-COLUMN(RICEFW_INTERFACES_WIT_Range)</definedName>
    <definedName name="internal" hidden="1">#REF!</definedName>
    <definedName name="Interruptible_Adj">#REF!</definedName>
    <definedName name="INTERSTATE_GP">#REF!</definedName>
    <definedName name="InterTrkr1">#REF!</definedName>
    <definedName name="InterTrkr2">#REF!</definedName>
    <definedName name="IntExp">#REF!</definedName>
    <definedName name="IntExpandRelChargesnoTax">#REF!</definedName>
    <definedName name="intexprate">#REF!</definedName>
    <definedName name="IntInc">#REF!</definedName>
    <definedName name="IntIncomenoTax">#REF!</definedName>
    <definedName name="IntRate_component">#REF!</definedName>
    <definedName name="Intro">#REF!</definedName>
    <definedName name="IntroPrintArea" hidden="1">#REF!</definedName>
    <definedName name="Inventories">#REF!</definedName>
    <definedName name="Inventory" localSheetId="2">#REF!</definedName>
    <definedName name="Inventory" localSheetId="1">#REF!</definedName>
    <definedName name="Inventory">#REF!</definedName>
    <definedName name="Invest_Net">#REF!</definedName>
    <definedName name="Invest_RateBase_by_Year">#REF!</definedName>
    <definedName name="InvestBook">#REF!</definedName>
    <definedName name="Investing_CF">#REF!</definedName>
    <definedName name="Investment_byYear">#REF!</definedName>
    <definedName name="Investments">#REF!</definedName>
    <definedName name="InvestmentsUnconsol">#REF!</definedName>
    <definedName name="InvestUncAff">#REF!</definedName>
    <definedName name="INVOICE">#REF!</definedName>
    <definedName name="io" hidden="1">{"Performance Details",#N/A,FALSE,"Current Yr";"Performance Details",#N/A,FALSE,"Budget";"Performance Details",#N/A,FALSE,"Prior Year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p" hidden="1">{#N/A,"PURCHM",FALSE,"Business Analysis";#N/A,"SPADD",FALSE,"Business Analysis"}</definedName>
    <definedName name="IP" hidden="1">{#N/A,#N/A,FALSE,"Pharm";#N/A,#N/A,FALSE,"WWCM"}</definedName>
    <definedName name="IP_1" hidden="1">{#N/A,#N/A,FALSE,"Pharm";#N/A,#N/A,FALSE,"WWCM"}</definedName>
    <definedName name="IP_2" hidden="1">{#N/A,#N/A,FALSE,"Pharm";#N/A,#N/A,FALSE,"WWCM"}</definedName>
    <definedName name="IP_3" hidden="1">{#N/A,#N/A,FALSE,"Pharm";#N/A,#N/A,FALSE,"WWCM"}</definedName>
    <definedName name="IP_4" hidden="1">{#N/A,#N/A,FALSE,"Pharm";#N/A,#N/A,FALSE,"WWCM"}</definedName>
    <definedName name="IPP">#REF!</definedName>
    <definedName name="IPPINT">#REF!</definedName>
    <definedName name="IPPIRB">#REF!</definedName>
    <definedName name="IPPRB">#REF!</definedName>
    <definedName name="IQ___" hidden="1">"c396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ACT_OR_EST_THOM" hidden="1">"c5308"</definedName>
    <definedName name="IQ_BV_EST" hidden="1">"c5624"</definedName>
    <definedName name="IQ_BV_EST_CIQ" hidden="1">"c4737"</definedName>
    <definedName name="IQ_BV_EST_REUT" hidden="1">"c5403"</definedName>
    <definedName name="IQ_BV_EST_THOM" hidden="1">"c5147"</definedName>
    <definedName name="IQ_BV_HIGH_EST" hidden="1">"c5626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" hidden="1">"c5627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3721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DIFF_THOM" hidden="1">"c5186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THOM" hidden="1">"c5187"</definedName>
    <definedName name="IQ_EST_FFO_SURPRISE_PERCENT" hidden="1">"c1870"</definedName>
    <definedName name="IQ_EST_FFO_SURPRISE_PERCENT_CIQ" hidden="1">"c372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UT_ACT_CAPEX" hidden="1">"c397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001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CIQ" hidden="1">"c4977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CIQ" hidden="1">"c4978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CIQ" hidden="1">"c4979"</definedName>
    <definedName name="IQ_FFO_SHARE_MEDIAN_EST_THOM" hidden="1">"c4000"</definedName>
    <definedName name="IQ_FFO_SHARE_NUM_EST" hidden="1">"c4451"</definedName>
    <definedName name="IQ_FFO_SHARE_NUM_EST_CIQ" hidden="1">"c4980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662.3269907407</definedName>
    <definedName name="IQ_NAMES_REVISION_DATE__1" hidden="1">43041.5995949074</definedName>
    <definedName name="IQ_NAMES_REVISION_DATE__1_1" hidden="1">43392.7615740741</definedName>
    <definedName name="IQ_NAMES_REVISION_DATE__1_1_1" hidden="1">43041.5995949074</definedName>
    <definedName name="IQ_NAMES_REVISION_DATE__1_1_1_1" hidden="1">43392.7615740741</definedName>
    <definedName name="IQ_NAMES_REVISION_DATE__1_1_1_1_1" hidden="1">43041.5995949074</definedName>
    <definedName name="IQ_NAMES_REVISION_DATE__2" hidden="1">40463.6800694444</definedName>
    <definedName name="IQ_NAMES_REVISION_DATE_2" hidden="1">41553.7834722222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HOM" hidden="1">"c5133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EST_THOM" hidden="1">"c5135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EST_THOM" hidden="1">"c5136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CIQ" hidden="1">"c4713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520.59245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EVVVV" hidden="1">39631.5588773148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B_BOOKMARK_LOCATION_0" hidden="1">#REF!</definedName>
    <definedName name="IQRA10" hidden="1">"$A$11:$A$262"</definedName>
    <definedName name="IQRA38" hidden="1">"$A$39:$A$48"</definedName>
    <definedName name="IQRA5" hidden="1">"$A$6:$A$20"</definedName>
    <definedName name="IQRA6" hidden="1">"$A$7:$A$21"</definedName>
    <definedName name="IQRA60" hidden="1">"$A$61:$A$75"</definedName>
    <definedName name="IQRA7" hidden="1">"$A$8:$A$21"</definedName>
    <definedName name="IQRA8" hidden="1">"$A$9:$A$261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5" hidden="1">"$B$6:$B$20"</definedName>
    <definedName name="IQRB6" hidden="1">"$B$7:$B$21"</definedName>
    <definedName name="IQRB8" hidden="1">"$B$9:$B$261"</definedName>
    <definedName name="IQRC15" hidden="1">"$C$16:$C$20"</definedName>
    <definedName name="IQRC24" hidden="1">"$C$25:$C$29"</definedName>
    <definedName name="IQRC5" hidden="1">"$C$6:$C$20"</definedName>
    <definedName name="IQRC6" hidden="1">"$C$7:$C$21"</definedName>
    <definedName name="IQRC8" hidden="1">"$C$9:$C$261"</definedName>
    <definedName name="IQRD15" hidden="1">"$D$16:$D$17"</definedName>
    <definedName name="IQRD8" hidden="1">"$D$9:$D$19"</definedName>
    <definedName name="IQRE8" hidden="1">"$E$9:$E$19"</definedName>
    <definedName name="IQşEBITDA_ACT_OR_EST" hidden="1">"c2215"</definedName>
    <definedName name="iQShowHideColumns" hidden="1">"iQShowAll"</definedName>
    <definedName name="irate">#REF!</definedName>
    <definedName name="Irbe" hidden="1">{#N/A,#N/A,FALSE,"Pharm";#N/A,#N/A,FALSE,"WWCM"}</definedName>
    <definedName name="Irbe_1" hidden="1">{#N/A,#N/A,FALSE,"Pharm";#N/A,#N/A,FALSE,"WWCM"}</definedName>
    <definedName name="Irbe_2" hidden="1">{#N/A,#N/A,FALSE,"Pharm";#N/A,#N/A,FALSE,"WWCM"}</definedName>
    <definedName name="Irbe_3" hidden="1">{#N/A,#N/A,FALSE,"Pharm";#N/A,#N/A,FALSE,"WWCM"}</definedName>
    <definedName name="Irbe_4" hidden="1">{#N/A,#N/A,FALSE,"Pharm";#N/A,#N/A,FALSE,"WWCM"}</definedName>
    <definedName name="IRefbase">#REF!</definedName>
    <definedName name="Irefbaseunits">#REF!</definedName>
    <definedName name="irr">#REF!</definedName>
    <definedName name="IRR_NPV">#REF!</definedName>
    <definedName name="IRRFLAG">#REF!</definedName>
    <definedName name="IrrgACP">#N/A</definedName>
    <definedName name="IrrgASP">#N/A</definedName>
    <definedName name="IrrgRCP">#N/A</definedName>
    <definedName name="IrrgRSP">#N/A</definedName>
    <definedName name="is" hidden="1">{"Income Statement",#N/A,FALSE,"P&amp;L - $";"Quarterly Income Statement",#N/A,FALSE,"P&amp;L Detail"}</definedName>
    <definedName name="IS___CE_DataTable">#REF!</definedName>
    <definedName name="IS___CMS__DataTable">#REF!</definedName>
    <definedName name="IS_AdjoiningRev">#REF!</definedName>
    <definedName name="IS_AffiliatedRev">#REF!</definedName>
    <definedName name="IS_AllowBorrowedFunds">#REF!</definedName>
    <definedName name="IS_AllowEquity">#REF!</definedName>
    <definedName name="IS_AmortRateDef">#REF!</definedName>
    <definedName name="IS_CompBusRev">#REF!</definedName>
    <definedName name="IS_DecomExp">#REF!</definedName>
    <definedName name="IS_DefFuelElecExp">#REF!</definedName>
    <definedName name="IS_DefFuelGasExp">#REF!</definedName>
    <definedName name="IS_DeprAmort">#REF!</definedName>
    <definedName name="IS_DistPrefSec">#REF!</definedName>
    <definedName name="IS_FuelCoalExp">#REF!</definedName>
    <definedName name="IS_FuelGasExp">#REF!</definedName>
    <definedName name="IS_FuelNuclearExp">#REF!</definedName>
    <definedName name="IS_FuelOilExp">#REF!</definedName>
    <definedName name="IS_FuelRelExp">#REF!</definedName>
    <definedName name="IS_GainSale">#REF!</definedName>
    <definedName name="IS_GasPurchasedExp">#REF!</definedName>
    <definedName name="IS_GasRev">#REF!</definedName>
    <definedName name="IS_IntDivIncome">#REF!</definedName>
    <definedName name="IS_IntLTDebt">#REF!</definedName>
    <definedName name="IS_MuniRev">#REF!</definedName>
    <definedName name="IS_NuclearOutageExp">#REF!</definedName>
    <definedName name="IS_OtherIntExp">#REF!</definedName>
    <definedName name="IS_OtherMaintExp">#REF!</definedName>
    <definedName name="IS_OtherMiscIncome">#REF!</definedName>
    <definedName name="IS_OtherOperExp">#REF!</definedName>
    <definedName name="IS_OtherRegCharges">#REF!</definedName>
    <definedName name="IS_OtherRev">#REF!</definedName>
    <definedName name="IS_OtherWhslRev">#REF!</definedName>
    <definedName name="IS_PlantAcquisition">#REF!</definedName>
    <definedName name="IS_PreferredDiv">#REF!</definedName>
    <definedName name="IS_Print_Area">#REF!</definedName>
    <definedName name="IS_ProvRateRefunds">#REF!</definedName>
    <definedName name="IS_PurchasedPwr">#REF!</definedName>
    <definedName name="IS_RentElec">#REF!</definedName>
    <definedName name="IS_SteamRev">#REF!</definedName>
    <definedName name="IS_TaxesOtherExp">#REF!</definedName>
    <definedName name="IS_UnbillRev">#REF!</definedName>
    <definedName name="IS_VSG">TRUE</definedName>
    <definedName name="IS_WholesaleRev">#REF!</definedName>
    <definedName name="IsColHidden" hidden="1">FALSE</definedName>
    <definedName name="IsLTMColHidden" hidden="1">FALSE</definedName>
    <definedName name="Issue" hidden="1">"BL7FKFTY6NDALOTZZF8PFRAS6"</definedName>
    <definedName name="IT_Active">#REF!</definedName>
    <definedName name="IT_Base">#REF!</definedName>
    <definedName name="IT_BSC_Active">#REF!</definedName>
    <definedName name="IT_BSC_Base">#REF!</definedName>
    <definedName name="IT_BSC_Inputs">#REF!</definedName>
    <definedName name="IT_BSC_Output">#REF!</definedName>
    <definedName name="IT_BSC_TXU">#REF!</definedName>
    <definedName name="IT_BSG_Active">#REF!</definedName>
    <definedName name="IT_BSG_Base">#REF!</definedName>
    <definedName name="IT_BSG_Inputs">#REF!</definedName>
    <definedName name="IT_BSG_Output">#REF!</definedName>
    <definedName name="IT_BSG_TXU">#REF!</definedName>
    <definedName name="IT_Inputs">#REF!</definedName>
    <definedName name="IT_LCI_Active">#REF!</definedName>
    <definedName name="IT_LCI_Base">#REF!</definedName>
    <definedName name="IT_LCI_Inputs">#REF!</definedName>
    <definedName name="IT_LCI_Output">#REF!</definedName>
    <definedName name="IT_LCI_TXU">#REF!</definedName>
    <definedName name="IT_REV99_Active">#REF!</definedName>
    <definedName name="IT_REV99_Base">#REF!</definedName>
    <definedName name="IT_REV99_Inputs">#REF!</definedName>
    <definedName name="IT_REV99_Output">#REF!</definedName>
    <definedName name="IT_REV99_TXU">#REF!</definedName>
    <definedName name="IT_TXU">#REF!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">#REF!</definedName>
    <definedName name="ITC_AMORTIZTN">#REF!</definedName>
    <definedName name="ITCinputvol">#REF!</definedName>
    <definedName name="ITCosts">#REF!</definedName>
    <definedName name="ITCWO">#REF!</definedName>
    <definedName name="ITDesc">#REF!</definedName>
    <definedName name="Item1">#REF!</definedName>
    <definedName name="Item10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ITIbaselineunits">#REF!</definedName>
    <definedName name="ITNetArcCharge">#REF!</definedName>
    <definedName name="ITnetservfee">#REF!</definedName>
    <definedName name="ITPeriod">#REF!</definedName>
    <definedName name="ITrefbaselineunits">#REF!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iungds" hidden="1">{"detail",#N/A,FALSE,"mfg";"summary",#N/A,FALSE,"mfg"}</definedName>
    <definedName name="iuyhg" hidden="1">{"sales",#N/A,FALSE,"Sales";"sales existing",#N/A,FALSE,"Sales";"sales rd1",#N/A,FALSE,"Sales";"sales rd2",#N/A,FALSE,"Sales"}</definedName>
    <definedName name="iuyt" hidden="1">{"AS REP",#N/A,FALSE,"EEFSNAP2";"PROP",#N/A,FALSE,"EEFSNAP2";"RISKS",#N/A,FALSE,"EEFSNAP2";"VIEW ALL",#N/A,FALSE,"EEFSNAP2"}</definedName>
    <definedName name="IV">#REF!</definedName>
    <definedName name="ivie" hidden="1">{"capacity",#N/A,FALSE,"Guangzhou";"Volume",#N/A,FALSE,"Guangmei"}</definedName>
    <definedName name="iy" hidden="1">{"AS REP",#N/A,FALSE,"EEFSNAP2";"PROP",#N/A,FALSE,"EEFSNAP2";"RISKS",#N/A,FALSE,"EEFSNAP2";"VIEW ALL",#N/A,FALSE,"EEFSNAP2"}</definedName>
    <definedName name="J" localSheetId="2">#REF!</definedName>
    <definedName name="J" localSheetId="1">#REF!</definedName>
    <definedName name="J">#REF!</definedName>
    <definedName name="j_1" hidden="1">{#N/A,#N/A,FALSE,"REPORT"}</definedName>
    <definedName name="j_2" hidden="1">{#N/A,#N/A,FALSE,"REPORT"}</definedName>
    <definedName name="j_3" hidden="1">{#N/A,#N/A,FALSE,"REPORT"}</definedName>
    <definedName name="j_4" hidden="1">{#N/A,#N/A,FALSE,"REPORT"}</definedName>
    <definedName name="J_E" localSheetId="2">#REF!</definedName>
    <definedName name="J_E" localSheetId="1">#REF!</definedName>
    <definedName name="J_E">#REF!</definedName>
    <definedName name="J52ELBUS">#REF!</definedName>
    <definedName name="jack" hidden="1">{"'Feb 99'!$A$1:$G$30"}</definedName>
    <definedName name="JAN">#REF!</definedName>
    <definedName name="Jan_Act">#REF!</definedName>
    <definedName name="Jan13_YTD">#REF!</definedName>
    <definedName name="Jan14_YTD">#REF!</definedName>
    <definedName name="Jan15_YTD">#REF!</definedName>
    <definedName name="Jan16_YTD">#REF!</definedName>
    <definedName name="JANBUD">#REF!</definedName>
    <definedName name="JanCP">#REF!</definedName>
    <definedName name="janforc">#REF!</definedName>
    <definedName name="jangas">#REF!</definedName>
    <definedName name="JanMth">#REF!</definedName>
    <definedName name="JANUARY" localSheetId="2">#REF!</definedName>
    <definedName name="JANUARY" localSheetId="1">#REF!</definedName>
    <definedName name="JANUARY">#REF!</definedName>
    <definedName name="January_2013">#REF!</definedName>
    <definedName name="January_Highlights_Print_Area">#REF!</definedName>
    <definedName name="January_IS_Print_Area">#REF!</definedName>
    <definedName name="JANY1">#REF!</definedName>
    <definedName name="JANY2">#REF!</definedName>
    <definedName name="JANY3">#REF!</definedName>
    <definedName name="JanYTD">#REF!</definedName>
    <definedName name="Jas" hidden="1">{"'Feb 99'!$A$1:$G$30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" hidden="1">{"JG FE Top",#N/A,FALSE,"JG FE ¥";"JG FE Bottom",#N/A,FALSE,"JG FE ¥"}</definedName>
    <definedName name="jdhgjdghjd" hidden="1">{#N/A,#N/A,FALSE,"Contribution Analysis"}</definedName>
    <definedName name="jdk" hidden="1">0</definedName>
    <definedName name="JE">#REF!</definedName>
    <definedName name="JE_NO">#REF!</definedName>
    <definedName name="jeff" hidden="1">{"comps",#N/A,FALSE,"TXTCOMPS";"segment_EPS",#N/A,FALSE,"TXTCOMPS";"valuation",#N/A,FALSE,"TXTCOMPS"}</definedName>
    <definedName name="JENNA">#REF!</definedName>
    <definedName name="jfdsir" hidden="1">{"YTD",#N/A,FALSE,"SUM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" hidden="1">{"ALL",#N/A,FALSE,"A"}</definedName>
    <definedName name="jhgf" hidden="1">{"Commentary",#N/A,FALSE,"May"}</definedName>
    <definedName name="jhhgjh" hidden="1">{#N/A,#N/A,FALSE,"KA CH  (2)"}</definedName>
    <definedName name="jhj">#REF!</definedName>
    <definedName name="jhjghjdgjhe" hidden="1">{#N/A,#N/A,FALSE,"Assessment";#N/A,#N/A,FALSE,"Staffing";#N/A,#N/A,FALSE,"Hires";#N/A,#N/A,FALSE,"Assumptions"}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im">#REF!</definedName>
    <definedName name="JJ" localSheetId="2">#REF!</definedName>
    <definedName name="JJ" localSheetId="1">#REF!</definedName>
    <definedName name="JJ">#REF!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_ns" hidden="1">{#N/A,#N/A,FALSE,"Bezirk SW";#N/A,#N/A,FALSE,"Dir S (GK)";#N/A,#N/A,FALSE,"Dir FR (PK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hidden="1">{#N/A,#N/A,FALSE,"REPORT"}</definedName>
    <definedName name="jjj_1" hidden="1">{#N/A,#N/A,FALSE,"REPORT"}</definedName>
    <definedName name="jjj_2" hidden="1">{#N/A,#N/A,FALSE,"REPORT"}</definedName>
    <definedName name="jjj_3" hidden="1">{#N/A,#N/A,FALSE,"REPORT"}</definedName>
    <definedName name="jjj_4" hidden="1">{#N/A,#N/A,FALSE,"REPORT"}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hidden="1">{#N/A,#N/A,FALSE,"FY97";#N/A,#N/A,FALSE,"FY98";#N/A,#N/A,FALSE,"FY99";#N/A,#N/A,FALSE,"FY00";#N/A,#N/A,FALSE,"FY01"}</definedName>
    <definedName name="jkiu" hidden="1">{#N/A,"PURCHM",FALSE,"Business Analysis";#N/A,"SPADD",FALSE,"Business Analysis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hidden="1">{#N/A,#N/A,FALSE,"REPORT"}</definedName>
    <definedName name="jkl_1" hidden="1">{#N/A,#N/A,FALSE,"REPORT"}</definedName>
    <definedName name="jkl_2" hidden="1">{#N/A,#N/A,FALSE,"REPORT"}</definedName>
    <definedName name="jkl_3" hidden="1">{#N/A,#N/A,FALSE,"REPORT"}</definedName>
    <definedName name="jkl_4" hidden="1">{#N/A,#N/A,FALSE,"REPORT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hidden="1">{"detail",#N/A,FALSE,"mfg";"summary",#N/A,FALSE,"mfg"}</definedName>
    <definedName name="jlkdf">#REF!</definedName>
    <definedName name="jnbid" hidden="1">{"detail",#N/A,FALSE,"mfg";"summary",#N/A,FALSE,"mfg"}</definedName>
    <definedName name="John">#REF!</definedName>
    <definedName name="jomn" hidden="1">{"pro_view",#N/A,FALSE,"EEFSNAP2";"rep_view",#N/A,FALSE,"EEFSNAP2"}</definedName>
    <definedName name="jor">#REF!</definedName>
    <definedName name="jöuiuiuzi" hidden="1">{#N/A,#N/A,FALSE,"Umsatz 99";#N/A,#N/A,FALSE,"ER 99 "}</definedName>
    <definedName name="JOUR_ENTRY">#REF!</definedName>
    <definedName name="journals">#REF!</definedName>
    <definedName name="jpg" hidden="1">{"detail305",#N/A,FALSE,"BI-305"}</definedName>
    <definedName name="JRNLID.PRN" localSheetId="2">#REF!</definedName>
    <definedName name="JRNLID.PRN" localSheetId="1">#REF!</definedName>
    <definedName name="JRNLID.PRN">#REF!</definedName>
    <definedName name="jrsubdebt">#REF!</definedName>
    <definedName name="jsdljs" hidden="1">#REF!</definedName>
    <definedName name="JTC">#REF!</definedName>
    <definedName name="jtuyr" hidden="1">{"capacity",#N/A,FALSE,"Guangzhou";"Volume",#N/A,FALSE,"Guangmei"}</definedName>
    <definedName name="ju" hidden="1">{"detail",#N/A,FALSE,"mfg";"summary",#N/A,FALSE,"mfg"}</definedName>
    <definedName name="judy" hidden="1">{#N/A,#N/A,FALSE,"Pharm";#N/A,#N/A,FALSE,"WWCM"}</definedName>
    <definedName name="judy_1" hidden="1">{#N/A,#N/A,FALSE,"Pharm";#N/A,#N/A,FALSE,"WWCM"}</definedName>
    <definedName name="judy_2" hidden="1">{#N/A,#N/A,FALSE,"Pharm";#N/A,#N/A,FALSE,"WWCM"}</definedName>
    <definedName name="judy_3" hidden="1">{#N/A,#N/A,FALSE,"Pharm";#N/A,#N/A,FALSE,"WWCM"}</definedName>
    <definedName name="judy_4" hidden="1">{#N/A,#N/A,FALSE,"Pharm";#N/A,#N/A,FALSE,"WWCM"}</definedName>
    <definedName name="judy1" hidden="1">{#N/A,#N/A,FALSE,"Pharm";#N/A,#N/A,FALSE,"WWCM"}</definedName>
    <definedName name="judy1_1" hidden="1">{#N/A,#N/A,FALSE,"Pharm";#N/A,#N/A,FALSE,"WWCM"}</definedName>
    <definedName name="judy1_2" hidden="1">{#N/A,#N/A,FALSE,"Pharm";#N/A,#N/A,FALSE,"WWCM"}</definedName>
    <definedName name="judy1_3" hidden="1">{#N/A,#N/A,FALSE,"Pharm";#N/A,#N/A,FALSE,"WWCM"}</definedName>
    <definedName name="judy1_4" hidden="1">{#N/A,#N/A,FALSE,"Pharm";#N/A,#N/A,FALSE,"WWCM"}</definedName>
    <definedName name="jui" hidden="1">{"YD OTHER",#N/A,FALSE,"YTD"}</definedName>
    <definedName name="juio" hidden="1">{"Page 1",#N/A,FALSE,"OpExJanVsPY";"Page 2",#N/A,FALSE,"OpExJanVsPY"}</definedName>
    <definedName name="JUL">#N/A</definedName>
    <definedName name="Jul13_YTD">#REF!</definedName>
    <definedName name="Jul14_YTD">#REF!</definedName>
    <definedName name="Jul15_YTD">#REF!</definedName>
    <definedName name="Jul16_YTD">#REF!</definedName>
    <definedName name="julact">#REF!</definedName>
    <definedName name="juldec">#REF!</definedName>
    <definedName name="julgas">#REF!</definedName>
    <definedName name="Julie">#REF!</definedName>
    <definedName name="JULY" localSheetId="2">#REF!</definedName>
    <definedName name="JULY" localSheetId="1">#REF!</definedName>
    <definedName name="JULY">#REF!</definedName>
    <definedName name="July_2013">#REF!</definedName>
    <definedName name="JULY1">#REF!</definedName>
    <definedName name="JULY2">#REF!</definedName>
    <definedName name="JULY3">#REF!</definedName>
    <definedName name="JULYBUD">#REF!</definedName>
    <definedName name="JUN">#REF!</definedName>
    <definedName name="Jun13_YTD">#REF!</definedName>
    <definedName name="Jun14_YTD">#REF!</definedName>
    <definedName name="Jun15_YTD">#REF!</definedName>
    <definedName name="Jun16_YTD">#REF!</definedName>
    <definedName name="junact">#REF!</definedName>
    <definedName name="JUNE" localSheetId="2">#REF!</definedName>
    <definedName name="JUNE" localSheetId="1">#REF!</definedName>
    <definedName name="JUNE">#REF!</definedName>
    <definedName name="June_2013">#REF!</definedName>
    <definedName name="JUNE1">#REF!</definedName>
    <definedName name="JUNE2">#REF!</definedName>
    <definedName name="JUNE3">#REF!</definedName>
    <definedName name="JUNE4">#REF!</definedName>
    <definedName name="JUNEBUD">#REF!</definedName>
    <definedName name="jungas">#REF!</definedName>
    <definedName name="Jurisdiction">#REF!</definedName>
    <definedName name="JurisdictionalPrior_Input">#REF!</definedName>
    <definedName name="jyetjyetyjety" hidden="1">{0,0,0,0}</definedName>
    <definedName name="jyg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EVCOMOPTS__" hidden="1">14</definedName>
    <definedName name="K2_WBEVMODE" hidden="1">0</definedName>
    <definedName name="K7a" hidden="1">255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ey" hidden="1">#N/A</definedName>
    <definedName name="Key_1" hidden="1">#REF!</definedName>
    <definedName name="KeyControlFigure">#REF!</definedName>
    <definedName name="kg">#REF!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ijh" hidden="1">{"FCB_ALL",#N/A,FALSE,"FCB";"GREY_ALL",#N/A,FALSE,"GREY"}</definedName>
    <definedName name="kil" hidden="1">#REF!</definedName>
    <definedName name="kinjs" hidden="1">{"detail",#N/A,FALSE,"mfg";"summary",#N/A,FALSE,"mfg"}</definedName>
    <definedName name="kip" hidden="1">{"detail",#N/A,FALSE,"mfg";"summary",#N/A,FALSE,"mfg"}</definedName>
    <definedName name="KIRK">#REF!</definedName>
    <definedName name="Kirk_Plant">#REF!</definedName>
    <definedName name="KIT" hidden="1">{"equity comps",#N/A,FALSE,"CS Comps";"equity comps",#N/A,FALSE,"PS Comps";"equity comps",#N/A,FALSE,"GIC_Comps";"equity comps",#N/A,FALSE,"GIC2_Comps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" hidden="1">{"Area1",#N/A,FALSE,"OREWACC";"Area2",#N/A,FALSE,"OREWACC"}</definedName>
    <definedName name="kjhg" hidden="1">{"ICD Details",#N/A,FALSE,"Current Yr";"ICD Details",#N/A,FALSE,"Budget";"ICD Details",#N/A,FALSE,"Prior Year"}</definedName>
    <definedName name="kjhhkj">#REF!</definedName>
    <definedName name="kjhkjh" hidden="1">{#N/A,#N/A,FALSE,"ORIX CSC"}</definedName>
    <definedName name="kjip" hidden="1">{"detail",#N/A,FALSE,"mfg";"summary",#N/A,FALSE,"mfg"}</definedName>
    <definedName name="kjjkjkj" hidden="1">{"BS Dollar",#N/A,FALSE,"BS";"BS CS",#N/A,FALSE,"BS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K" hidden="1">{#N/A,"PURCHM",FALSE,"Business Analysis";#N/A,"SPADD",FALSE,"Business Analysis"}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_ns" hidden="1">{#N/A,#N/A,FALSE,"Bezirk SW";#N/A,#N/A,FALSE,"Dir S (GK)";#N/A,#N/A,FALSE,"Dir FR (PK)"}</definedName>
    <definedName name="kkk" hidden="1">{#N/A,#N/A,FALSE,"Pharm";#N/A,#N/A,FALSE,"WWCM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.pp" hidden="1">{"Ofcr Comp WP",#N/A,FALSE,"Ofcr Comp"}</definedName>
    <definedName name="kkk_1" hidden="1">{#N/A,#N/A,FALSE,"Pharm";#N/A,#N/A,FALSE,"WWCM"}</definedName>
    <definedName name="kkk_2" hidden="1">{#N/A,#N/A,FALSE,"Pharm";#N/A,#N/A,FALSE,"WWCM"}</definedName>
    <definedName name="kkk_3" hidden="1">{#N/A,#N/A,FALSE,"Pharm";#N/A,#N/A,FALSE,"WWCM"}</definedName>
    <definedName name="kkk_4" hidden="1">{#N/A,#N/A,FALSE,"Pharm";#N/A,#N/A,FALSE,"WWCM"}</definedName>
    <definedName name="kkkk.llll" hidden="1">{#N/A,#N/A,FALSE,"Umsatz 99";#N/A,#N/A,FALSE,"ER 99 "}</definedName>
    <definedName name="kkkkkkkkkk" hidden="1">{#N/A,#N/A,FALSE,"Assessment";#N/A,#N/A,FALSE,"Staffing";#N/A,#N/A,FALSE,"Hires";#N/A,#N/A,FALSE,"Assumptions"}</definedName>
    <definedName name="kl" hidden="1">{#N/A,#N/A,FALSE,"FY97";#N/A,#N/A,FALSE,"FY98";#N/A,#N/A,FALSE,"FY99";#N/A,#N/A,FALSE,"FY00";#N/A,#N/A,FALSE,"FY01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hidden="1">{#N/A,#N/A,FALSE,"KA CH  (2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hidden="1">{#N/A,#N/A,FALSE,"Umsatz 99";#N/A,#N/A,FALSE,"ER 99 "}</definedName>
    <definedName name="klm" hidden="1">{#N/A,#N/A,FALSE,"Bezirk SW";#N/A,#N/A,FALSE,"Dir S (GK)";#N/A,#N/A,FALSE,"Dir FR (PK)"}</definedName>
    <definedName name="klñ" hidden="1">{"AS REP",#N/A,FALSE,"EEFSNAP2";"PROP",#N/A,FALSE,"EEFSNAP2";"RISKS",#N/A,FALSE,"EEFSNAP2";"VIEW ALL",#N/A,FALSE,"EEFSNAP2"}</definedName>
    <definedName name="KLOInput">#REF!</definedName>
    <definedName name="KlxToolbarCONTROLS">"DIM3SET"</definedName>
    <definedName name="KlxToolbarCONTROLS.DIM3SET">"DIM3SET"</definedName>
    <definedName name="KlxToolbarENTITIES">"NIGAS"</definedName>
    <definedName name="KlxToolbarENTITIES.NIPSCO">"NIPSCO"</definedName>
    <definedName name="km" hidden="1">{"pro_view",#N/A,FALSE,"EEFSNAP2";"rep_view",#N/A,FALSE,"EEFSNAP2"}</definedName>
    <definedName name="kmtable">#REF!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ol" hidden="1">{"away stand alones",#N/A,FALSE,"Target"}</definedName>
    <definedName name="kou" hidden="1">{"detail",#N/A,FALSE,"mfg";"summary",#N/A,FALSE,"mfg"}</definedName>
    <definedName name="kslkjkjlkjd" hidden="1">{#N/A,#N/A,FALSE,"REPORT"}</definedName>
    <definedName name="kslkjkjlkjd_1" hidden="1">{#N/A,#N/A,FALSE,"REPORT"}</definedName>
    <definedName name="kslkjkjlkjd_2" hidden="1">{#N/A,#N/A,FALSE,"REPORT"}</definedName>
    <definedName name="kslkjkjlkjd_3" hidden="1">{#N/A,#N/A,FALSE,"REPORT"}</definedName>
    <definedName name="kslkjkjlkjd_4" hidden="1">{#N/A,#N/A,FALSE,"REPORT"}</definedName>
    <definedName name="KUELIMBAL">#REF!</definedName>
    <definedName name="KUELIMCASH">#REF!</definedName>
    <definedName name="kugy">#REF!</definedName>
    <definedName name="kuiy" hidden="1">{"Volume",#N/A,FALSE,"Nanjing";"capacity",#N/A,FALSE,"Nanjing"}</definedName>
    <definedName name="kuiyi" hidden="1">{"Volume",#N/A,FALSE,"Zhengzhou";"capacity",#N/A,FALSE,"Zhengzhou"}</definedName>
    <definedName name="KUPWRGENIS">#REF!</definedName>
    <definedName name="kuuu" hidden="1">{#N/A,#N/A,FALSE,"CBE";#N/A,#N/A,FALSE,"SWK"}</definedName>
    <definedName name="KWH">#REF!</definedName>
    <definedName name="KWH_billed">#REF!</definedName>
    <definedName name="KWH_database">#REF!</definedName>
    <definedName name="KWH_LngKey">CONCATENATE(#REF!,(YEAR(#REF!)-1900)*100+MONTH(#REF!))</definedName>
    <definedName name="KWH_Margin">#REF!</definedName>
    <definedName name="Kwh_Name">VLOOKUP(#REF!,#REF!,2,FALSE)</definedName>
    <definedName name="kWhCISBilled_FercForm1">#REF!</definedName>
    <definedName name="KWHCLASS">#REF!</definedName>
    <definedName name="KWHCol01">#REF!</definedName>
    <definedName name="KWHCol02">#REF!</definedName>
    <definedName name="KWHCol03">#REF!</definedName>
    <definedName name="KWHCol04">#REF!</definedName>
    <definedName name="KWHCol05">#REF!</definedName>
    <definedName name="KWHCol06">#REF!</definedName>
    <definedName name="KWHCol07">#REF!</definedName>
    <definedName name="KWHCol08">#REF!</definedName>
    <definedName name="KWHCol09">#REF!</definedName>
    <definedName name="KWHCol10">#REF!</definedName>
    <definedName name="KWHCol11">#REF!</definedName>
    <definedName name="KWHCol12">#REF!</definedName>
    <definedName name="KWHCol13">#REF!</definedName>
    <definedName name="KWHCol14">#REF!</definedName>
    <definedName name="KWHCol15">#REF!</definedName>
    <definedName name="KWHCol16">#REF!</definedName>
    <definedName name="KWHCol17">#REF!</definedName>
    <definedName name="KWHCol18">#REF!</definedName>
    <definedName name="KWHCol19">#REF!</definedName>
    <definedName name="KWHCol20">#REF!</definedName>
    <definedName name="KWHCol21">#REF!</definedName>
    <definedName name="KWHCol22">#REF!</definedName>
    <definedName name="KWHCol23">#REF!</definedName>
    <definedName name="KWHCol24">#REF!</definedName>
    <definedName name="KWHCol25">#REF!</definedName>
    <definedName name="KWHColTmp">#REF!</definedName>
    <definedName name="KWHKWH">#REF!</definedName>
    <definedName name="KWHSP">#REF!</definedName>
    <definedName name="KY" localSheetId="2">#REF!</definedName>
    <definedName name="KY" localSheetId="1">#REF!</definedName>
    <definedName name="KY">#REF!</definedName>
    <definedName name="KY_AC_Maint_21">#REF!</definedName>
    <definedName name="KY_AC_Maint_22">#REF!</definedName>
    <definedName name="KY_AC_Tracker_21">#REF!</definedName>
    <definedName name="KY_AC_Tracker_22">#REF!</definedName>
    <definedName name="KY_BT_Maint_21">#REF!</definedName>
    <definedName name="KY_BT_Maint_22">#REF!</definedName>
    <definedName name="KY_BT_Tracker_21">#REF!</definedName>
    <definedName name="KY_BT_Tracker_22">#REF!</definedName>
    <definedName name="KY_PI_Maint_21">#REF!</definedName>
    <definedName name="KY_PI_Maint_22">#REF!</definedName>
    <definedName name="KY_PI_Tracker_21">#REF!</definedName>
    <definedName name="KY_PI_Tracker_22">#REF!</definedName>
    <definedName name="l" hidden="1">0</definedName>
    <definedName name="l_AFUDCRateCalcsPostCFM_33627">#REF!</definedName>
    <definedName name="l_AmortsJEsbyLLBU_5065755">#REF!</definedName>
    <definedName name="l_BalanceSheetSEC_20810">#REF!</definedName>
    <definedName name="l_BondTransactions_35861">#REF!</definedName>
    <definedName name="l_CashFlowStatement_20191">#REF!</definedName>
    <definedName name="l_ConstrAFUDCLLBU_8302143">#REF!</definedName>
    <definedName name="l_ConstrPlantAcctGenericProj_5514541">#REF!</definedName>
    <definedName name="l_EEIEarningsReportMM_22290">#REF!</definedName>
    <definedName name="l_FERCBalanceSheet_10241343">#REF!</definedName>
    <definedName name="l_FERCIncomeStmtwDetails_10450160">#REF!</definedName>
    <definedName name="l_FercOtherIncDedforBLTax_5789343">#REF!</definedName>
    <definedName name="l_FuelExpenseRevLLBU_27214">#REF!</definedName>
    <definedName name="l_GWHSalesMgmtAdjust_5504823">#REF!</definedName>
    <definedName name="l_IncomeStmtDetail_19432">#REF!</definedName>
    <definedName name="l_IncomeStmtSummary_5519341">#REF!</definedName>
    <definedName name="l_IncomeTaxFederal_28781">#REF!</definedName>
    <definedName name="l_ManualDebtEquityLLBU_5811089">#REF!</definedName>
    <definedName name="l_MWHSalesforEEI_7664628">#REF!</definedName>
    <definedName name="l_OMDirect_28113">#REF!</definedName>
    <definedName name="l_PlantDetailBook_33987">#REF!</definedName>
    <definedName name="l_PlantDetailTax_4933742">#REF!</definedName>
    <definedName name="l_RatiosandStatistics_23766">#REF!</definedName>
    <definedName name="l_RatiosMoodysView_14609341">#REF!</definedName>
    <definedName name="l_SourcesandUsesofEnergy_26924">#REF!</definedName>
    <definedName name="l_STIntDivSTFinanceRollover_26151">#REF!</definedName>
    <definedName name="l_SupplementalActualDataforPullRpt_17368224">#REF!</definedName>
    <definedName name="LA" localSheetId="2">#REF!</definedName>
    <definedName name="LA" localSheetId="1">#REF!</definedName>
    <definedName name="LA">#REF!</definedName>
    <definedName name="LAB" localSheetId="2">#REF!</definedName>
    <definedName name="LAB" localSheetId="1">#REF!</definedName>
    <definedName name="LAB">#REF!</definedName>
    <definedName name="Label">#REF!</definedName>
    <definedName name="Labels">#REF!</definedName>
    <definedName name="LABELTEXTCOLUMN1">#REF!</definedName>
    <definedName name="LABELTEXTROW1">#REF!</definedName>
    <definedName name="LABOR" localSheetId="2">#REF!</definedName>
    <definedName name="LABOR" localSheetId="1">#REF!</definedName>
    <definedName name="LABOR">#REF!</definedName>
    <definedName name="Labor_HC">#REF!</definedName>
    <definedName name="labor_premerger_comp_1">#REF!</definedName>
    <definedName name="labor_premerger_comp_2">#REF!</definedName>
    <definedName name="labor_premerger_corp_comp_1">#REF!</definedName>
    <definedName name="labor_premerger_corp_comp_2">#REF!</definedName>
    <definedName name="labor_premerger_corporate">#REF!</definedName>
    <definedName name="labor_reductions">#REF!</definedName>
    <definedName name="labor_reductions_corporate">#REF!</definedName>
    <definedName name="labor_reductions_field">#REF!</definedName>
    <definedName name="labor_reductions_pct_corporate">#REF!</definedName>
    <definedName name="LaborTaxRate">#REF!</definedName>
    <definedName name="LABRATE">#REF!</definedName>
    <definedName name="LAF">#REF!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n_server_replacement_cost">#REF!</definedName>
    <definedName name="LAN4cap">#REF!</definedName>
    <definedName name="LandBookLife_byYear">#REF!</definedName>
    <definedName name="LandInvestment_byYear">#REF!</definedName>
    <definedName name="LARGE">#REF!</definedName>
    <definedName name="Lars">#REF!,#REF!,#REF!,#REF!</definedName>
    <definedName name="LASCHEDULE">#REF!</definedName>
    <definedName name="last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ast_Column">#REF!</definedName>
    <definedName name="Last_DC_Month">#REF!</definedName>
    <definedName name="Last_Month">#REF!</definedName>
    <definedName name="Last_Row" localSheetId="2">IF('Monthly 12 Mo Prior Base Period'!Values_Entered,'Monthly 12 Mo Prior Base Period'!Header_Row+'Monthly 12 Mo Prior Base Period'!Number_of_Payments,'Monthly 12 Mo Prior Base Period'!Header_Row)</definedName>
    <definedName name="Last_Row" localSheetId="1">IF('Monthly Base Period'!Values_Entered,'Monthly Base Period'!Header_Row+'Monthly Base Period'!Number_of_Payments,'Monthly Base Period'!Header_Row)</definedName>
    <definedName name="Last_Row">IF(Values_Entered,Header_Row+Number_of_Payments,Header_Row)</definedName>
    <definedName name="Last_Summary_Row">#REF!</definedName>
    <definedName name="last1">#REF!</definedName>
    <definedName name="LastActualPayout_Input">#REF!</definedName>
    <definedName name="LastFunding">#REF!</definedName>
    <definedName name="LastHalfof2015">#REF!</definedName>
    <definedName name="LastYR1">#REF!</definedName>
    <definedName name="LastYr2">#REF!</definedName>
    <definedName name="LatestFiscalYear">#REF!</definedName>
    <definedName name="LatestFYE">#REF!</definedName>
    <definedName name="LatestQE">#REF!</definedName>
    <definedName name="LatestQuarter">#REF!</definedName>
    <definedName name="LAWRENCE_OUT" localSheetId="2">#REF!</definedName>
    <definedName name="LAWRENCE_OUT" localSheetId="1">#REF!</definedName>
    <definedName name="LAWRENCE_OUT">#REF!</definedName>
    <definedName name="LB">#REF!</definedName>
    <definedName name="LBM_ETR_Active">#REF!</definedName>
    <definedName name="LBM_ETR_Base">#REF!</definedName>
    <definedName name="LBM_ETR_Inputs">#REF!</definedName>
    <definedName name="LBM_ETR_TXU">#REF!</definedName>
    <definedName name="LBM_IT_Active">#REF!</definedName>
    <definedName name="LBM_IT_Base">#REF!</definedName>
    <definedName name="LBM_IT_Inputs">#REF!</definedName>
    <definedName name="LBM_IT_TXU">#REF!</definedName>
    <definedName name="LBM_OOT_Active">#REF!</definedName>
    <definedName name="LBM_OOT_Base">#REF!</definedName>
    <definedName name="LBM_OOT_COGS_Base">#REF!</definedName>
    <definedName name="LBM_OOT_COGS_TXU">#REF!</definedName>
    <definedName name="LBM_OOT_Inputs">#REF!</definedName>
    <definedName name="LBM_OOT_TXU">#REF!</definedName>
    <definedName name="LBO">#REF!</definedName>
    <definedName name="LCC">#REF!</definedName>
    <definedName name="LCC_Drivers_Lookup">#REF!</definedName>
    <definedName name="LCC_Process">#REF!</definedName>
    <definedName name="LCI_Hedging_Margin_Existing">#REF!</definedName>
    <definedName name="LCI_Hedging_Toggle">#REF!</definedName>
    <definedName name="LCI_IT_Transfer_Price">#REF!</definedName>
    <definedName name="LCI_OOT_Transfer_Price">#REF!</definedName>
    <definedName name="LCI_Transfer_Price_Toggle">#REF!</definedName>
    <definedName name="LD_CP">VLOOKUP(#REF!,#REF!,6,FALSE)</definedName>
    <definedName name="LD_CPDate">VLOOKUP(#REF!,#REF!,8,FALSE)</definedName>
    <definedName name="LD_CPTime">VLOOKUP(#REF!,#REF!,9,FALSE)</definedName>
    <definedName name="LD_Hours">VLOOKUP(#REF!,#REF!,10,FALSE)</definedName>
    <definedName name="LD_KWH">VLOOKUP(#REF!,#REF!,7,FALSE)</definedName>
    <definedName name="LD_NCP">VLOOKUP(#REF!,#REF!,5,FALSE)</definedName>
    <definedName name="LD_NCPDate">VLOOKUP(#REF!,#REF!,3,FALSE)</definedName>
    <definedName name="LD_NCPTime">VLOOKUP(#REF!,#REF!,4,FALSE)</definedName>
    <definedName name="LD_SP">VLOOKUP(#REF!,#REF!,3,FALSE)</definedName>
    <definedName name="LD_SPDate">VLOOKUP(#REF!,#REF!,4,FALSE)</definedName>
    <definedName name="LD_SPTime">VLOOKUP(#REF!,#REF!,5,FALSE)</definedName>
    <definedName name="LDCs">#REF!</definedName>
    <definedName name="ldkeir" hidden="1">{#N/A,"PURCHM",FALSE,"Business Analysis";#N/A,"SPADD",FALSE,"Business Analysis"}</definedName>
    <definedName name="LeapYearCheck">#REF!</definedName>
    <definedName name="lease_mtce">#REF!</definedName>
    <definedName name="LEC">#REF!</definedName>
    <definedName name="LECBAL">#REF!</definedName>
    <definedName name="LECCASH">#REF!</definedName>
    <definedName name="LEDGBRDR">#REF!</definedName>
    <definedName name="Ledgers">#REF!</definedName>
    <definedName name="lee" hidden="1">{#N/A,#N/A,FALSE,"Pharm";#N/A,#N/A,FALSE,"WWCM"}</definedName>
    <definedName name="lee_1" hidden="1">{#N/A,#N/A,FALSE,"Pharm";#N/A,#N/A,FALSE,"WWCM"}</definedName>
    <definedName name="lee_2" hidden="1">{#N/A,#N/A,FALSE,"Pharm";#N/A,#N/A,FALSE,"WWCM"}</definedName>
    <definedName name="lee_3" hidden="1">{#N/A,#N/A,FALSE,"Pharm";#N/A,#N/A,FALSE,"WWCM"}</definedName>
    <definedName name="lee_4" hidden="1">{#N/A,#N/A,FALSE,"Pharm";#N/A,#N/A,FALSE,"WWCM"}</definedName>
    <definedName name="left">OFFSET(!A1,0,-1)</definedName>
    <definedName name="LEFT_LABEL" localSheetId="2">#REF!</definedName>
    <definedName name="LEFT_LABEL" localSheetId="1">#REF!</definedName>
    <definedName name="LEFT_LABEL">#REF!</definedName>
    <definedName name="leg" hidden="1">{#N/A,#N/A,FALSE,"Contribution Analysis"}</definedName>
    <definedName name="Legal_Entity">#REF!</definedName>
    <definedName name="legend1" hidden="1">{"IS",#N/A,FALSE,"IS";"RPTIS",#N/A,FALSE,"RPTIS";"STATS",#N/A,FALSE,"STATS";"CELL",#N/A,FALSE,"CELL";"BS",#N/A,FALSE,"BS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M">#REF!</definedName>
    <definedName name="LegendR1">#REF!</definedName>
    <definedName name="LegendR2">#REF!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ES">#REF!</definedName>
    <definedName name="Leverage">#REF!</definedName>
    <definedName name="LevMWh1">#REF!</definedName>
    <definedName name="LevMWh2">#REF!</definedName>
    <definedName name="LF">#REF!</definedName>
    <definedName name="LFA">#REF!</definedName>
    <definedName name="LFQ">#REF!</definedName>
    <definedName name="LFTSR">#REF!</definedName>
    <definedName name="LFY">#REF!</definedName>
    <definedName name="LGE">#REF!</definedName>
    <definedName name="LGOALSAVINGS">#REF!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HMonth">#REF!</definedName>
    <definedName name="LHYear">#REF!</definedName>
    <definedName name="li">#REF!</definedName>
    <definedName name="LIAB" localSheetId="2">#REF!</definedName>
    <definedName name="LIAB" localSheetId="1">#REF!</definedName>
    <definedName name="LIAB">#REF!</definedName>
    <definedName name="LIAB_B_S" localSheetId="2">#REF!</definedName>
    <definedName name="LIAB_B_S" localSheetId="1">#REF!</definedName>
    <definedName name="LIAB_B_S">#REF!</definedName>
    <definedName name="liab98">#REF!</definedName>
    <definedName name="LiabData">#REF!</definedName>
    <definedName name="LIABS">#REF!</definedName>
    <definedName name="LIBOR">#REF!</definedName>
    <definedName name="LICENSE">#REF!</definedName>
    <definedName name="licenseduration" localSheetId="2">#REF!</definedName>
    <definedName name="licenseduration" localSheetId="1">#REF!</definedName>
    <definedName name="licenseduration">#REF!</definedName>
    <definedName name="licensescope" localSheetId="2">#REF!</definedName>
    <definedName name="licensescope" localSheetId="1">#REF!</definedName>
    <definedName name="licensescope">#REF!</definedName>
    <definedName name="LICENSETAX_WKST">#REF!</definedName>
    <definedName name="lidhalsfdhe.f" hidden="1">{"'Feb 99'!$A$1:$G$30"}</definedName>
    <definedName name="Life">#REF!</definedName>
    <definedName name="Life_APBO">#REF!</definedName>
    <definedName name="Life_EBP">#REF!</definedName>
    <definedName name="Life_NC">#REF!</definedName>
    <definedName name="Life1">#REF!</definedName>
    <definedName name="Life2">#REF!</definedName>
    <definedName name="LifeTE">#REF!</definedName>
    <definedName name="limcount" hidden="1">1</definedName>
    <definedName name="lime_price">#REF!</definedName>
    <definedName name="Limit">#REF!</definedName>
    <definedName name="LINE" localSheetId="2">#REF!</definedName>
    <definedName name="LINE" localSheetId="1">#REF!</definedName>
    <definedName name="LINE">#REF!</definedName>
    <definedName name="line_chart3d">#N/A</definedName>
    <definedName name="LINE01">#REF!</definedName>
    <definedName name="LINE02">#REF!</definedName>
    <definedName name="LINE04">#REF!</definedName>
    <definedName name="LINE05">#REF!</definedName>
    <definedName name="LINE06">#REF!</definedName>
    <definedName name="LINE07">#REF!</definedName>
    <definedName name="LINE08">#REF!</definedName>
    <definedName name="LINE09">#REF!</definedName>
    <definedName name="LINE10">#REF!</definedName>
    <definedName name="LINE12">#REF!</definedName>
    <definedName name="LINE13">#REF!</definedName>
    <definedName name="LINE14">#REF!</definedName>
    <definedName name="LINE15">#REF!</definedName>
    <definedName name="LINE16">#REF!</definedName>
    <definedName name="LINE17">#REF!</definedName>
    <definedName name="LINE18">#REF!</definedName>
    <definedName name="LINE19">#REF!</definedName>
    <definedName name="LINE20">#REF!</definedName>
    <definedName name="LINE21">#REF!</definedName>
    <definedName name="LINE22">#REF!</definedName>
    <definedName name="LINE23">#REF!</definedName>
    <definedName name="LINE24">#REF!</definedName>
    <definedName name="LINE25">#REF!</definedName>
    <definedName name="LINE26">#REF!</definedName>
    <definedName name="LINK_BASEREV" localSheetId="2">#REF!</definedName>
    <definedName name="LINK_BASEREV" localSheetId="1">#REF!</definedName>
    <definedName name="LINK_BASEREV">#REF!</definedName>
    <definedName name="LINK_UNBILLED" localSheetId="2">#REF!</definedName>
    <definedName name="LINK_UNBILLED" localSheetId="1">#REF!</definedName>
    <definedName name="LINK_UNBILLED">#REF!</definedName>
    <definedName name="Links">#REF!</definedName>
    <definedName name="Liquidity_CE_DataTable">#REF!</definedName>
    <definedName name="Liquidity_CMS_DataTable">#REF!</definedName>
    <definedName name="List">#REF!</definedName>
    <definedName name="List_DoubleCounting">"{Yes,No}"</definedName>
    <definedName name="List_FilterDoubleCounting">"{""Yes"",""No""}"</definedName>
    <definedName name="List1">OFFSET(#REF!,6,0,300,1)</definedName>
    <definedName name="List2">#REF!</definedName>
    <definedName name="ListAccount">#REF!</definedName>
    <definedName name="ListOffset" hidden="1">1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" hidden="1">{"'Feb 99'!$A$1:$G$30"}</definedName>
    <definedName name="lkj" hidden="1">{"detail",#N/A,FALSE,"mfg";"summary",#N/A,FALSE,"mfg"}</definedName>
    <definedName name="lkjh" hidden="1">{#N/A,#N/A,FALSE,"Assumptions";#N/A,#N/A,FALSE,"Switches";#N/A,#N/A,FALSE,"Bidder P&amp;L";#N/A,#N/A,FALSE,"Bidder BS";#N/A,#N/A,FALSE,"Bidder Ratios";#N/A,#N/A,FALSE,"Target P&amp;L";#N/A,#N/A,FALSE,"Target BS";#N/A,#N/A,FALSE,"Target Ratio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Synergies";#N/A,#N/A,FALSE,"Share of the cake";#N/A,#N/A,FALSE,"Consid Mix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l" hidden="1">{"consolidated",#N/A,FALSE,"Sheet1";"cms",#N/A,FALSE,"Sheet1";"fse",#N/A,FALSE,"Sheet1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" hidden="1">{#N/A,#N/A,FALSE,"Bezirk SW";#N/A,#N/A,FALSE,"Dir S (GK)";#N/A,#N/A,FALSE,"Dir FR (PK)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.pp" hidden="1">{"SchMpg1",#N/A,FALSE,"TR Sch M";"SchMpg2",#N/A,FALSE,"TR Sch M"}</definedName>
    <definedName name="llk" hidden="1">{"pro_view",#N/A,FALSE,"EEFSNAP2";"rep_view",#N/A,FALSE,"EEFSNAP2"}</definedName>
    <definedName name="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.ll" hidden="1">{"SchMpg1",#N/A,FALSE,"TR Sch M";"SchMpg2",#N/A,FALSE,"TR Sch M"}</definedName>
    <definedName name="llllll" hidden="1">{"detail",#N/A,FALSE,"mfg";"summary",#N/A,FALSE,"mfg"}</definedName>
    <definedName name="llp" hidden="1">{"YD LPH2",#N/A,FALSE,"YTD"}</definedName>
    <definedName name="LMPData">#REF!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NG" localSheetId="2">#REF!</definedName>
    <definedName name="LNG" localSheetId="1">#REF!</definedName>
    <definedName name="LNG">#REF!</definedName>
    <definedName name="LNGCL">#REF!</definedName>
    <definedName name="LngKey">#REF!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">#REF!</definedName>
    <definedName name="Load_Factor">#REF!</definedName>
    <definedName name="load_switch">#REF!</definedName>
    <definedName name="Loads">#REF!</definedName>
    <definedName name="Loan" hidden="1">{"Cash Flow",#N/A,FALSE,"12 Month";"Balance Sheet",#N/A,FALSE,"12 Month"}</definedName>
    <definedName name="Loan_Amount" localSheetId="2">#REF!</definedName>
    <definedName name="Loan_Amount" localSheetId="1">#REF!</definedName>
    <definedName name="Loan_Amount">#REF!</definedName>
    <definedName name="Loan_Not_Paid">#N/A</definedName>
    <definedName name="Loan_Period">#REF!</definedName>
    <definedName name="Loan_Start" localSheetId="2">#REF!</definedName>
    <definedName name="Loan_Start" localSheetId="1">#REF!</definedName>
    <definedName name="Loan_Start">#REF!</definedName>
    <definedName name="Loan_Years" localSheetId="2">#REF!</definedName>
    <definedName name="Loan_Years" localSheetId="1">#REF!</definedName>
    <definedName name="Loan_Years">#REF!</definedName>
    <definedName name="Loans_Operational">#REF!,#REF!,#REF!,#REF!,#REF!,#REF!,#REF!,#REF!,#REF!</definedName>
    <definedName name="LOBBYING" localSheetId="2">#REF!</definedName>
    <definedName name="LOBBYING" localSheetId="1">#REF!</definedName>
    <definedName name="LOBBYING">#REF!</definedName>
    <definedName name="LOCAL_GA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ALES">#REF!</definedName>
    <definedName name="LocalToEuro">#REF!</definedName>
    <definedName name="LocalToGBP">#REF!</definedName>
    <definedName name="LocalToUSD">#REF!</definedName>
    <definedName name="LOCATE3">#N/A</definedName>
    <definedName name="LOCATION">#REF!</definedName>
    <definedName name="LocationID">#REF!</definedName>
    <definedName name="LocationName">#REF!</definedName>
    <definedName name="Locations">#REF!</definedName>
    <definedName name="LOCTABLE">#REF!</definedName>
    <definedName name="LOCTextLen">#REF!</definedName>
    <definedName name="locTRate">#REF!</definedName>
    <definedName name="LODFMiles">#REF!</definedName>
    <definedName name="LODI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D">1</definedName>
    <definedName name="LOLD_Table">5</definedName>
    <definedName name="Long_Term_Debt" localSheetId="2">#REF!</definedName>
    <definedName name="Long_Term_Debt" localSheetId="1">#REF!</definedName>
    <definedName name="Long_Term_Debt">#REF!</definedName>
    <definedName name="Long_Term_Debt_Layers">#REF!</definedName>
    <definedName name="Longhorn">#REF!</definedName>
    <definedName name="LongTerm_Reg_Assets_Layers">#REF!</definedName>
    <definedName name="LongTermDebt">#REF!</definedName>
    <definedName name="LongTermEPSGrowth">#REF!</definedName>
    <definedName name="LOOK">#REF!</definedName>
    <definedName name="LOOKNUMBER">#REF!</definedName>
    <definedName name="lookup">#REF!</definedName>
    <definedName name="Lookup_AdjCode_Desc" localSheetId="2">#REF!</definedName>
    <definedName name="Lookup_AdjCode_Desc" localSheetId="1">#REF!</definedName>
    <definedName name="Lookup_AdjCode_Desc">#REF!</definedName>
    <definedName name="Lookups">#REF!</definedName>
    <definedName name="LOOP">#REF!</definedName>
    <definedName name="lop" hidden="1">{"detail",#N/A,FALSE,"mfg";"summary",#N/A,FALSE,"mfg"}</definedName>
    <definedName name="lopi" hidden="1">{"comps",#N/A,FALSE,"TXTCOMPS"}</definedName>
    <definedName name="Loss_Gain_on_Sale_of_Assets_Layers">#REF!</definedName>
    <definedName name="Loss_KW">#REF!</definedName>
    <definedName name="Loss_kWh">#REF!</definedName>
    <definedName name="Loss_Rate">#REF!</definedName>
    <definedName name="losses">#REF!</definedName>
    <definedName name="Losses_by_State">#REF!</definedName>
    <definedName name="LossGainonSalesofAssetsnoTax">#REF!</definedName>
    <definedName name="LouisD" hidden="1">{#N/A,#N/A,FALSE,"Sheet1"}</definedName>
    <definedName name="LOUPHONECOBAL">#REF!</definedName>
    <definedName name="LOUPHONECOCASH">#REF!</definedName>
    <definedName name="LOUPHONECOIS">#REF!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ow_Level_Business_Unit___LL_BU">#REF!</definedName>
    <definedName name="LowDate">#REF!</definedName>
    <definedName name="LPI">#REF!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RG_GE">#REF!</definedName>
    <definedName name="LRG_GJ">#REF!</definedName>
    <definedName name="LS">#REF!</definedName>
    <definedName name="ls_price">#REF!</definedName>
    <definedName name="ls_price_2">#REF!</definedName>
    <definedName name="LSA">#REF!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Cali">OFFSET(#REF!,,,,#REF!)</definedName>
    <definedName name="lstTEListDropDown">OFFSET(lstTENumberStart,1,0,MAX(lstTELookUp),1)</definedName>
    <definedName name="LT_Reg_Liabilities_Layers">#REF!</definedName>
    <definedName name="ltd">#REF!</definedName>
    <definedName name="LTD_Balances">#REF!</definedName>
    <definedName name="LTD_Inputs">#REF!</definedName>
    <definedName name="LTD_Issuances">#REF!</definedName>
    <definedName name="LTD_Rate">#REF!</definedName>
    <definedName name="LTDcostrate">#REF!</definedName>
    <definedName name="ltdebdiat00">#REF!</definedName>
    <definedName name="ltdebdiat01">#REF!</definedName>
    <definedName name="ltdebdiat98">#REF!</definedName>
    <definedName name="ltdebdiat99">#REF!</definedName>
    <definedName name="LTDebt_Term">#REF!</definedName>
    <definedName name="ltdpicf02">#REF!</definedName>
    <definedName name="LTEPSGrowth">#REF!</definedName>
    <definedName name="LTIPpg1">#REF!</definedName>
    <definedName name="LTIPpg2">#REF!</definedName>
    <definedName name="LTM">#REF!</definedName>
    <definedName name="ltmboe">#REF!</definedName>
    <definedName name="LTMCapEx">#REF!</definedName>
    <definedName name="LTMCashFlow">#REF!</definedName>
    <definedName name="ltmcc">#REF!</definedName>
    <definedName name="ltmdda">#REF!</definedName>
    <definedName name="LTMEBIT">#REF!</definedName>
    <definedName name="LTMEBITDA">#REF!</definedName>
    <definedName name="LTMEBITDAR">#REF!</definedName>
    <definedName name="LTMEPS">#REF!</definedName>
    <definedName name="LTMExtra1">#REF!</definedName>
    <definedName name="LTMExtra2">#REF!</definedName>
    <definedName name="LTMExtra3">#REF!</definedName>
    <definedName name="ltmga">#REF!</definedName>
    <definedName name="LTMGrossProfit">#REF!</definedName>
    <definedName name="ltmint">#REF!</definedName>
    <definedName name="LTMIntExp">#REF!</definedName>
    <definedName name="LTMNetInc">#REF!</definedName>
    <definedName name="ltmocf">#REF!</definedName>
    <definedName name="ltmom">#REF!</definedName>
    <definedName name="LTMOther1">#REF!</definedName>
    <definedName name="LTMOther2">#REF!</definedName>
    <definedName name="LTMOther3">#REF!</definedName>
    <definedName name="ltmpc">#REF!</definedName>
    <definedName name="LTMRevenues">#REF!</definedName>
    <definedName name="LTMShares">#REF!</definedName>
    <definedName name="lu">#REF!</definedName>
    <definedName name="LUCAS">#REF!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UNA">#REF!</definedName>
    <definedName name="LVFixedSymACCOUNTS.ACCOUNTS_PAYABLE">"ACCOUNTS_PAYABLE"</definedName>
    <definedName name="LVFixedSymACCOUNTS.AMRINDIRECTS">"AMRINDIRECTS"</definedName>
    <definedName name="LVFixedSymACCOUNTS.BNFTS">"BNFTS"</definedName>
    <definedName name="LVFixedSymACCOUNTS.DEPT_RESOURCE_ROLLUP">"DEPT_RESOURCE_ROLLUP"</definedName>
    <definedName name="LVFixedSymACCOUNTS.DIRECT">"DIRECT"</definedName>
    <definedName name="LVFixedSymACCOUNTS.EXPENSE">"EXPENSE"</definedName>
    <definedName name="LVFixedSymACCOUNTS.GENERAL_CORP">"GENERAL_CORP"</definedName>
    <definedName name="LVFixedSymACCOUNTS.INCSTMT">"INCSTMT"</definedName>
    <definedName name="LVFixedSymACCOUNTS.NCBS">"NCBS"</definedName>
    <definedName name="LVFixedSymACCOUNTS.NETINC">"NETINC"</definedName>
    <definedName name="LVFixedSymACCOUNTS.NIPSCO_EXECUTIVE_TOT">"NIPSCO_EXECUTIVE_TOT"</definedName>
    <definedName name="LVFixedSymACCOUNTS.NIPSCO_OPS_TOTAL">"NIPSCO_OPS_TOTAL"</definedName>
    <definedName name="LVFixedSymACCOUNTS.OEFEE">"OEFEE"</definedName>
    <definedName name="LVFixedSymACCOUNTS.PEN">"PEN"</definedName>
    <definedName name="LVFixedSymACCOUNTS.RESOURCE_ROLLUP">"RESOURCE_ROLLUP"</definedName>
    <definedName name="LVFixedSymACCOUNTS.REVELET">"REVELET"</definedName>
    <definedName name="LVFixedSymACCOUNTS.SUPPLY_CHAIN_OM">"SUPPLY_CHAIN_OM"</definedName>
    <definedName name="LVFixedSymACCOUNTS.TAXOTH">"TAXOTH"</definedName>
    <definedName name="LVFixedSymACTIVITY.ANABD23">"ANABD23"</definedName>
    <definedName name="LVFixedSymACTIVITY.TOT_ACTIVITY">"TOT_ACTIVITY"</definedName>
    <definedName name="LVFixedSymCOMPANY.00012">"00012"</definedName>
    <definedName name="LVFixedSymCONTROLS.BV16012">"BV16012"</definedName>
    <definedName name="LVFixedSymCONTROLS.BV17012">"BV17012"</definedName>
    <definedName name="LVFixedSymCONTROLS.DIM3SET">"DIM3SET"</definedName>
    <definedName name="LVFixedSymCONTROLS.DIM9SET">"DIM9SET"</definedName>
    <definedName name="LVFixedSymCONTROLS.PV1439">"PV1439"</definedName>
    <definedName name="LVFixedSymCONTROLS.PV1539">"PV1539"</definedName>
    <definedName name="LVFixedSymCOSTCENTER.CCCC122">"CCCC122"</definedName>
    <definedName name="LVFixedSymCOSTCENTER.CCOMOP">"CCOMOP"</definedName>
    <definedName name="LVFixedSymCOSTCENTER.CCUSTEXP">"CCUSTEXP"</definedName>
    <definedName name="LVFixedSymCOSTCENTER.CDISTOP">"CDISTOP"</definedName>
    <definedName name="LVFixedSymCOSTCENTER.CEXECUTIVE">"CEXECUTIVE"</definedName>
    <definedName name="LVFixedSymCOSTCENTER.COPERATIONS">"COPERATIONS"</definedName>
    <definedName name="LVFixedSymCOSTCENTER.CRATESREG">"CRATESREG"</definedName>
    <definedName name="LVFixedSymCOSTCENTER.CSALESMKT">"CSALESMKT"</definedName>
    <definedName name="LVFixedSymCOSTCENTER.CSUPPLYOPT">"CSUPPLYOPT"</definedName>
    <definedName name="LVFixedSymCOSTCENTER.ESS">"ESS"</definedName>
    <definedName name="LVFixedSymDATATYPE.TBASE">"TBASE"</definedName>
    <definedName name="LVFixedSymDETAILS.DIM7SET">"DIM7SET"</definedName>
    <definedName name="LVFixedSymDRIVER.DIM6SET">"DIM6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ENTITIES.NRC">"NRC"</definedName>
    <definedName name="LVFixedSymPROJECT.PRNON">"PRNON"</definedName>
    <definedName name="LVFixedSymPROJECT.PROJECTS">"PROJECTS"</definedName>
    <definedName name="LVFixedSymTIMEPER.A1412YTD">"A1412YTD"</definedName>
    <definedName name="LVFixedSymTIMEPER.A1501">"A1501"</definedName>
    <definedName name="LVFixedSymTIMEPER.A1503YTD">"A1503YTD"</definedName>
    <definedName name="LVFixedSymTIMEPER.A1701">"A1701"</definedName>
    <definedName name="LVFixedSymTIMEPER.ACT2009">"ACT2009"</definedName>
    <definedName name="LVFixedSymTIMEPER.AYR15">"AYR15"</definedName>
    <definedName name="LVFixedSymTIMEPER.AYR18">"AYR18"</definedName>
    <definedName name="LVFixedSymTIMEPER.BYR16">"BYR16"</definedName>
    <definedName name="LVFixedSymTIMEPER.BYR17">"BYR17"</definedName>
    <definedName name="LVFixedSymTIMEPER.BYRTOTAL">"BYRTOTAL"</definedName>
    <definedName name="LVFixedSymTIMEPER.CURRENTBUDGET">"CURRENTBUDGET"</definedName>
    <definedName name="LVFixedSymTIMEPER.P1701">"P1701"</definedName>
    <definedName name="LVFixedSymTIMEPER.PYR15">"PYR15"</definedName>
    <definedName name="LVFixedSymTIMEPER.PYR16">"PYR16"</definedName>
    <definedName name="LVFixedSymTIMEPER.PYR17">"PYR17"</definedName>
    <definedName name="LVFixedSymTIMEPER.PYRTOTAL">"PYRTOTAL"</definedName>
    <definedName name="LVFixedSymTIMEPER.SECONDYEARBUDGET">"SECONDYEARBUDGET"</definedName>
    <definedName name="LWK" hidden="1">{"'NPL @ 30 June 00'!$B$22"}</definedName>
    <definedName name="LYN">#REF!</definedName>
    <definedName name="LYNN">#REF!</definedName>
    <definedName name="LYR" localSheetId="2">#REF!</definedName>
    <definedName name="LYR" localSheetId="1">#REF!</definedName>
    <definedName name="LYR">#REF!</definedName>
    <definedName name="lysales">#REF!</definedName>
    <definedName name="lysalesdata">#REF!</definedName>
    <definedName name="lyuooi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m" localSheetId="2">#REF!</definedName>
    <definedName name="m" localSheetId="1">#REF!</definedName>
    <definedName name="m">#REF!</definedName>
    <definedName name="m_1" hidden="1">{#N/A,#N/A,FALSE,"CNS";#N/A,#N/A,FALSE,"Serz";#N/A,#N/A,FALSE,"Ace"}</definedName>
    <definedName name="m_2" hidden="1">{#N/A,#N/A,FALSE,"CNS";#N/A,#N/A,FALSE,"Serz";#N/A,#N/A,FALSE,"Ace"}</definedName>
    <definedName name="m_3" hidden="1">{#N/A,#N/A,FALSE,"CNS";#N/A,#N/A,FALSE,"Serz";#N/A,#N/A,FALSE,"Ace"}</definedName>
    <definedName name="m_4" hidden="1">{#N/A,#N/A,FALSE,"CNS";#N/A,#N/A,FALSE,"Serz";#N/A,#N/A,FALSE,"Ace"}</definedName>
    <definedName name="M_PlaceofPath" hidden="1">"F:\SPOULIOS\DATA\CHV\chv_vdf.xls"</definedName>
    <definedName name="M_S">#REF!</definedName>
    <definedName name="M1_2">#REF!</definedName>
    <definedName name="MACKAY">#REF!</definedName>
    <definedName name="MACRO">#N/A</definedName>
    <definedName name="Macro1">[0]!Macro1</definedName>
    <definedName name="MACRO2">#REF!</definedName>
    <definedName name="Macro3">#REF!</definedName>
    <definedName name="MACROA">#REF!</definedName>
    <definedName name="MACROAB">#REF!</definedName>
    <definedName name="MACROB">#REF!</definedName>
    <definedName name="MACROC">#REF!</definedName>
    <definedName name="MACROD">#REF!</definedName>
    <definedName name="MACROE">#REF!</definedName>
    <definedName name="MACROF">#REF!</definedName>
    <definedName name="MACROG">#REF!</definedName>
    <definedName name="MACROS" localSheetId="2">#REF!</definedName>
    <definedName name="MACROS" localSheetId="1">#REF!</definedName>
    <definedName name="MACROS">#REF!</definedName>
    <definedName name="MACRS">#REF!</definedName>
    <definedName name="MACRS_Dep_Table">#REF!</definedName>
    <definedName name="MACRS_Lives">#REF!</definedName>
    <definedName name="MACRS_Years">#REF!</definedName>
    <definedName name="MACRSNPV">#REF!</definedName>
    <definedName name="MACRSSchedule">#REF!</definedName>
    <definedName name="MACRSYear">#REF!</definedName>
    <definedName name="MAFORCJANUARY">#REF!</definedName>
    <definedName name="MAIN">#REF!</definedName>
    <definedName name="MAIN_MENU">#REF!</definedName>
    <definedName name="maint_yr1">#REF!</definedName>
    <definedName name="maint_yr2">#REF!</definedName>
    <definedName name="maint_yr3">#REF!</definedName>
    <definedName name="maint_yr4">#REF!</definedName>
    <definedName name="maint_yr5">#REF!</definedName>
    <definedName name="maint_yr6">#REF!</definedName>
    <definedName name="Maintenance">#REF!</definedName>
    <definedName name="maji" hidden="1">{"detail",#N/A,FALSE,"mfg";"summary",#N/A,FALSE,"mfg"}</definedName>
    <definedName name="MAJOR_PR_BLANK" localSheetId="2">#REF!</definedName>
    <definedName name="MAJOR_PR_BLANK" localSheetId="1">#REF!</definedName>
    <definedName name="MAJOR_PR_BLANK">#REF!</definedName>
    <definedName name="Malmstrm">#REF!</definedName>
    <definedName name="Management_Fee_Layers">#REF!</definedName>
    <definedName name="Managemnt" hidden="1">{#N/A,"Faber45",FALSE,"LBPROFOR";#N/A,"Faber50",FALSE,"LBPROFOR";#N/A,"Faber55",FALSE,"LBPROFOR";#N/A,"Faber60",FALSE,"LBPROFOR"}</definedName>
    <definedName name="Manual_Debt___Equity_LLBU">#REF!</definedName>
    <definedName name="MAP">#REF!</definedName>
    <definedName name="MAPItemSort">#REF!</definedName>
    <definedName name="MAR">#REF!</definedName>
    <definedName name="Mar_Act">#REF!</definedName>
    <definedName name="Mar13_YTD">#REF!</definedName>
    <definedName name="Mar14_YTD">#REF!</definedName>
    <definedName name="Mar15_YTD">#REF!</definedName>
    <definedName name="Mar16_YTD">#REF!</definedName>
    <definedName name="MARBUD">#REF!</definedName>
    <definedName name="MARCH" localSheetId="2">#REF!</definedName>
    <definedName name="MARCH" localSheetId="1">#REF!</definedName>
    <definedName name="MARCH">#REF!</definedName>
    <definedName name="March_2013">#REF!</definedName>
    <definedName name="MARCH1">#REF!</definedName>
    <definedName name="MARCH2">#REF!</definedName>
    <definedName name="MARCH3">#REF!</definedName>
    <definedName name="MarfProjCapEx">#REF!</definedName>
    <definedName name="margas">#REF!</definedName>
    <definedName name="MARGIN" localSheetId="2">#REF!</definedName>
    <definedName name="MARGIN" localSheetId="1">#REF!</definedName>
    <definedName name="MARGIN">#REF!</definedName>
    <definedName name="margin_budget">#REF!</definedName>
    <definedName name="Margin_budget_class">#REF!</definedName>
    <definedName name="Margin_grossup_factor">#REF!</definedName>
    <definedName name="Margin_Margin">#REF!</definedName>
    <definedName name="Margin_Month">#REF!</definedName>
    <definedName name="MARGIN_RPT">#REF!</definedName>
    <definedName name="MarginalTaxRate">#REF!</definedName>
    <definedName name="MarginalTaxYear">#REF!</definedName>
    <definedName name="MarginGrossupFactor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gins_unbilledkwh">#REF!</definedName>
    <definedName name="MarginsCurrency">#REF!</definedName>
    <definedName name="MarginsExchangeRate">#REF!</definedName>
    <definedName name="MarginTaxRatePriorYear">#REF!</definedName>
    <definedName name="MargProjEBIT">#REF!</definedName>
    <definedName name="MargProjEBITDA">#REF!</definedName>
    <definedName name="MargProjExtra1">#REF!</definedName>
    <definedName name="MargProjExtra2">#REF!</definedName>
    <definedName name="MargProjExtra3">#REF!</definedName>
    <definedName name="MargProjGrossProfit">#REF!</definedName>
    <definedName name="MargProjNetInc">#REF!</definedName>
    <definedName name="MargProjOther1">#REF!</definedName>
    <definedName name="MargProjOther2">#REF!</definedName>
    <definedName name="MargProjOther3">#REF!</definedName>
    <definedName name="MargProjRevenues">#REF!</definedName>
    <definedName name="MargTaxRateCurrentYr">#REF!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rine1">#REF!</definedName>
    <definedName name="Marine2">#REF!</definedName>
    <definedName name="Marine3">#REF!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Cap">#REF!</definedName>
    <definedName name="MARY_T">#REF!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ster_Date">#REF!</definedName>
    <definedName name="Materials_Supplies_Layers">#REF!</definedName>
    <definedName name="MATrig">#REF!</definedName>
    <definedName name="Matrix" hidden="1">{#N/A,#N/A,FALSE,"Aging Summary";#N/A,#N/A,FALSE,"Ratio Analysis";#N/A,#N/A,FALSE,"Test 120 Day Accts";#N/A,#N/A,FALSE,"Tickmarks"}</definedName>
    <definedName name="MATS">#REF!</definedName>
    <definedName name="Maturity">#REF!</definedName>
    <definedName name="max_grid">#REF!</definedName>
    <definedName name="MaxGenCol">18</definedName>
    <definedName name="MaxLife">#REF!</definedName>
    <definedName name="MaxLoad">#REF!</definedName>
    <definedName name="MAY" localSheetId="2">#REF!</definedName>
    <definedName name="MAY" localSheetId="1">#REF!</definedName>
    <definedName name="MAY">#REF!</definedName>
    <definedName name="May_2013">#REF!</definedName>
    <definedName name="May13_YTD">#REF!</definedName>
    <definedName name="MaY14_YTD">#REF!</definedName>
    <definedName name="May15_YTD">#REF!</definedName>
    <definedName name="May16_YTD">#REF!</definedName>
    <definedName name="May2003_Adjustment">#REF!</definedName>
    <definedName name="mayact">#REF!</definedName>
    <definedName name="MayAR">-#REF!/#REF!</definedName>
    <definedName name="MayBR">-#REF!/#REF!</definedName>
    <definedName name="MAYBUD">#REF!</definedName>
    <definedName name="maygas">#REF!</definedName>
    <definedName name="mayytd">#REF!</definedName>
    <definedName name="MC" hidden="1">{"Purchase 100 Cash",#N/A,FALSE,"Deal 1";#N/A,#N/A,FALSE,"Deal 1b"}</definedName>
    <definedName name="mc03g.reqarray2">{"Price","WIT","TS13","D","11/13/96","11/13/96","H"}</definedName>
    <definedName name="MCF">#REF!</definedName>
    <definedName name="mcfecc00">#REF!</definedName>
    <definedName name="mcfecc01">#REF!</definedName>
    <definedName name="mcfecc02">#REF!</definedName>
    <definedName name="mcfeocf00">#REF!</definedName>
    <definedName name="mcfeocf01">#REF!</definedName>
    <definedName name="mcfeocf02">#REF!</definedName>
    <definedName name="mcferev00">#REF!</definedName>
    <definedName name="mcferev01">#REF!</definedName>
    <definedName name="mcferev02">#REF!</definedName>
    <definedName name="mcfill">#REF!</definedName>
    <definedName name="MCLLBR">#REF!</definedName>
    <definedName name="mcs03g.ReqArray">{"Price","ICTG","TS131","D","0","0","H"}</definedName>
    <definedName name="mcs03g.ReqArray2">{"Price","ICTG","TS131","D","0","0","H"}</definedName>
    <definedName name="mcs3g.reqarray2">{"Price","WIT","TS13","D","11/13/96","11/13/96","H"}</definedName>
    <definedName name="MD_AC_Maint_21">#REF!</definedName>
    <definedName name="MD_AC_Maint_22">#REF!</definedName>
    <definedName name="MD_AC_Tracker_21">#REF!</definedName>
    <definedName name="MD_AC_Tracker_22">#REF!</definedName>
    <definedName name="MD_BT_Maint_21">#REF!</definedName>
    <definedName name="MD_BT_Maint_22">#REF!</definedName>
    <definedName name="MD_BT_Tracker_21">#REF!</definedName>
    <definedName name="MD_BT_Tracker_22">#REF!</definedName>
    <definedName name="MD_PI_Maint_21">#REF!</definedName>
    <definedName name="MD_PI_Maint_22">#REF!</definedName>
    <definedName name="MD_PI_Tracker_21">#REF!</definedName>
    <definedName name="MD_PI_Tracker_22">#REF!</definedName>
    <definedName name="mdcplant1">#REF!</definedName>
    <definedName name="mdcplant10">#REF!</definedName>
    <definedName name="mdcplant11">#REF!</definedName>
    <definedName name="mdcplant12">#REF!</definedName>
    <definedName name="mdcplant2">#REF!</definedName>
    <definedName name="mdcplant3">#REF!</definedName>
    <definedName name="mdcplant4">#REF!</definedName>
    <definedName name="mdcplant5">#REF!</definedName>
    <definedName name="mdcplant6">#REF!</definedName>
    <definedName name="mdcplant7">#REF!</definedName>
    <definedName name="mdcplant8">#REF!</definedName>
    <definedName name="mdcplant9">#REF!</definedName>
    <definedName name="mdt">#REF!</definedName>
    <definedName name="mdt_2">#REF!</definedName>
    <definedName name="MDY" localSheetId="2">#REF!</definedName>
    <definedName name="MDY" localSheetId="1">#REF!</definedName>
    <definedName name="MDY">#REF!</definedName>
    <definedName name="MechHide">#REF!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pr">#REF!</definedName>
    <definedName name="MEDATE">#REF!</definedName>
    <definedName name="Median">#REF!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dical" localSheetId="2">#REF!</definedName>
    <definedName name="medical" localSheetId="1">#REF!</definedName>
    <definedName name="medical">#REF!</definedName>
    <definedName name="medical02" localSheetId="2">#REF!</definedName>
    <definedName name="medical02" localSheetId="1">#REF!</definedName>
    <definedName name="medical02">#REF!</definedName>
    <definedName name="medical03" localSheetId="2">#REF!</definedName>
    <definedName name="medical03" localSheetId="1">#REF!</definedName>
    <definedName name="medical03">#REF!</definedName>
    <definedName name="medical04" localSheetId="2">#REF!</definedName>
    <definedName name="medical04" localSheetId="1">#REF!</definedName>
    <definedName name="medical04">#REF!</definedName>
    <definedName name="medical05" localSheetId="2">#REF!</definedName>
    <definedName name="medical05" localSheetId="1">#REF!</definedName>
    <definedName name="medical05">#REF!</definedName>
    <definedName name="medical06" localSheetId="2">#REF!</definedName>
    <definedName name="medical06" localSheetId="1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MO">#REF!</definedName>
    <definedName name="MENEU">#REF!</definedName>
    <definedName name="MENU" localSheetId="2">#REF!</definedName>
    <definedName name="MENU" localSheetId="1">#REF!</definedName>
    <definedName name="MENU">#REF!</definedName>
    <definedName name="MENU_CHOICE" localSheetId="2">#REF!</definedName>
    <definedName name="MENU_CHOICE" localSheetId="1">#REF!</definedName>
    <definedName name="MENU_CHOICE">#REF!</definedName>
    <definedName name="MENU_DATA">#REF!</definedName>
    <definedName name="MENU_OPEN" localSheetId="2">#REF!</definedName>
    <definedName name="MENU_OPEN" localSheetId="1">#REF!</definedName>
    <definedName name="MENU_OPEN">#REF!</definedName>
    <definedName name="MENU_SAVE" localSheetId="2">#REF!</definedName>
    <definedName name="MENU_SAVE" localSheetId="1">#REF!</definedName>
    <definedName name="MENU_SAVE">#REF!</definedName>
    <definedName name="MENU1" localSheetId="2">#REF!</definedName>
    <definedName name="MENU1" localSheetId="1">#REF!</definedName>
    <definedName name="MENU1">#REF!</definedName>
    <definedName name="MENU2" localSheetId="2">#REF!</definedName>
    <definedName name="MENU2" localSheetId="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FormHeight">#REF!</definedName>
    <definedName name="MenuFormWidth">#REF!</definedName>
    <definedName name="MenuList1">"List Box 3"</definedName>
    <definedName name="MENUPIC">#N/A</definedName>
    <definedName name="MENUPICK">#N/A</definedName>
    <definedName name="MENUPRNT">#N/A</definedName>
    <definedName name="MENUPRST">#N/A</definedName>
    <definedName name="merchantsumm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SG1">#REF!</definedName>
    <definedName name="MESG2">#REF!</definedName>
    <definedName name="MESSAGE" localSheetId="2">#REF!</definedName>
    <definedName name="MESSAGE" localSheetId="1">#REF!</definedName>
    <definedName name="MESSAGE">#REF!</definedName>
    <definedName name="MESSAGES">#REF!</definedName>
    <definedName name="METER">#REF!</definedName>
    <definedName name="Metrics_RET">#REF!</definedName>
    <definedName name="mew" hidden="1">{"Volume",#N/A,FALSE,"Nanjing";"capacity",#N/A,FALSE,"Nanjing"}</definedName>
    <definedName name="MEWarning" hidden="1">1</definedName>
    <definedName name="mfdint10">#REF!</definedName>
    <definedName name="mfoew" hidden="1">{#N/A,"PURCHM",FALSE,"Business Analysis";#N/A,"SPADD",FALSE,"Business Analysis"}</definedName>
    <definedName name="MFTSR">#REF!</definedName>
    <definedName name="MGM_FEE_BS_NO" localSheetId="2">#REF!</definedName>
    <definedName name="MGM_FEE_BS_NO" localSheetId="1">#REF!</definedName>
    <definedName name="MGM_FEE_BS_NO">#REF!</definedName>
    <definedName name="MGM_FEE_NH_ME" localSheetId="2">#REF!</definedName>
    <definedName name="MGM_FEE_NH_ME" localSheetId="1">#REF!</definedName>
    <definedName name="MGM_FEE_NH_ME">#REF!</definedName>
    <definedName name="MGM_FEE_NO_GR" localSheetId="2">#REF!</definedName>
    <definedName name="MGM_FEE_NO_GR" localSheetId="1">#REF!</definedName>
    <definedName name="MGM_FEE_NO_GR">#REF!</definedName>
    <definedName name="Mgmt." hidden="1">{#N/A,"Faber45",FALSE,"LBPROFOR";#N/A,"Faber50",FALSE,"LBPROFOR";#N/A,"Faber55",FALSE,"LBPROFOR";#N/A,"Faber60",FALSE,"LBPROFOR"}</definedName>
    <definedName name="MgmtFeenoTax">#REF!</definedName>
    <definedName name="Mgr" localSheetId="2">#REF!</definedName>
    <definedName name="Mgr" localSheetId="1">#REF!</definedName>
    <definedName name="Mgr">#REF!</definedName>
    <definedName name="MgtRpt_TaxRate">#REF!</definedName>
    <definedName name="MH">#REF!</definedName>
    <definedName name="MI_Macro">#REF!</definedName>
    <definedName name="Michael" hidden="1">#REF!</definedName>
    <definedName name="Mid_FPC_North_5x16">#REF!</definedName>
    <definedName name="Mid_FPC_North_7X24">#REF!</definedName>
    <definedName name="MIDCON">#REF!</definedName>
    <definedName name="MidMonthFlipCash">#REF!</definedName>
    <definedName name="MidMonthFlipTax">#REF!</definedName>
    <definedName name="migcust">#REF!</definedName>
    <definedName name="miggraphs">#REF!</definedName>
    <definedName name="migvol">#REF!</definedName>
    <definedName name="MILAN">#REF!</definedName>
    <definedName name="MIN" localSheetId="2">#REF!</definedName>
    <definedName name="MIN" localSheetId="1">#REF!</definedName>
    <definedName name="MIN">#REF!</definedName>
    <definedName name="min_1" hidden="1">{#N/A,#N/A,FALSE,"REPORT"}</definedName>
    <definedName name="min_2" hidden="1">{#N/A,#N/A,FALSE,"REPORT"}</definedName>
    <definedName name="min_3" hidden="1">{#N/A,#N/A,FALSE,"REPORT"}</definedName>
    <definedName name="min_4" hidden="1">{#N/A,#N/A,FALSE,"REPORT"}</definedName>
    <definedName name="mina" hidden="1">{#N/A,#N/A,FALSE,"REPORT"}</definedName>
    <definedName name="mina_1" hidden="1">{#N/A,#N/A,FALSE,"REPORT"}</definedName>
    <definedName name="mina_2" hidden="1">{#N/A,#N/A,FALSE,"REPORT"}</definedName>
    <definedName name="mina_3" hidden="1">{#N/A,#N/A,FALSE,"REPORT"}</definedName>
    <definedName name="mina_4" hidden="1">{#N/A,#N/A,FALSE,"REPORT"}</definedName>
    <definedName name="MINEFEE">#REF!</definedName>
    <definedName name="MinimumCharge_YTD">#REF!</definedName>
    <definedName name="MinimumChargeRate_YTD">#REF!</definedName>
    <definedName name="MinInt">#REF!</definedName>
    <definedName name="MinInterest">#REF!</definedName>
    <definedName name="MinIntInc">#REF!</definedName>
    <definedName name="MinIntMarket">#REF!</definedName>
    <definedName name="Minoirty_Interest_Liab_Layers">#REF!</definedName>
    <definedName name="Minority_interest_layers">#REF!</definedName>
    <definedName name="MinorityInterest">#REF!</definedName>
    <definedName name="mintable">#REF!</definedName>
    <definedName name="Misc_GLN5499">#REF!</definedName>
    <definedName name="Misc_Inputs">#REF!</definedName>
    <definedName name="MISC1">#REF!</definedName>
    <definedName name="MISC2">#REF!</definedName>
    <definedName name="MISO_trans">#REF!</definedName>
    <definedName name="MISO_trans_price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iwukls" hidden="1">{"detail",#N/A,FALSE,"mfg";"summary",#N/A,FALSE,"mfg"}</definedName>
    <definedName name="m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jh" hidden="1">{#N/A,#N/A,FALSE,"Aging Summary";#N/A,#N/A,FALSE,"Ratio Analysis";#N/A,#N/A,FALSE,"Test 120 Day Accts";#N/A,#N/A,FALSE,"Tickmarks"}</definedName>
    <definedName name="mk" hidden="1">{"detail",#N/A,FALSE,"mfg";"summary",#N/A,FALSE,"mfg"}</definedName>
    <definedName name="mkl" hidden="1">{"pro_view",#N/A,FALSE,"EEFSNAP2";"rep_view",#N/A,FALSE,"EEFSNAP2"}</definedName>
    <definedName name="mkmk" hidden="1">{"IS",#N/A,FALSE,"IS";"RPTIS",#N/A,FALSE,"RPTIS";"STATS",#N/A,FALSE,"STATS";"CELL",#N/A,FALSE,"CELL";"BS",#N/A,FALSE,"BS"}</definedName>
    <definedName name="mktcomp" localSheetId="2">#REF!</definedName>
    <definedName name="mktcomp" localSheetId="1">#REF!</definedName>
    <definedName name="mktcomp">#REF!</definedName>
    <definedName name="mktfin2" localSheetId="2">#REF!</definedName>
    <definedName name="mktfin2" localSheetId="1">#REF!</definedName>
    <definedName name="mktfin2">#REF!</definedName>
    <definedName name="mktfin3" localSheetId="2">#REF!</definedName>
    <definedName name="mktfin3" localSheetId="1">#REF!</definedName>
    <definedName name="mktfin3">#REF!</definedName>
    <definedName name="mktfin6" localSheetId="2">#REF!</definedName>
    <definedName name="mktfin6" localSheetId="1">#REF!</definedName>
    <definedName name="mktfin6">#REF!</definedName>
    <definedName name="mktpage4" localSheetId="2">#REF!</definedName>
    <definedName name="mktpage4" localSheetId="1">#REF!</definedName>
    <definedName name="mktpage4">#REF!</definedName>
    <definedName name="MKTPRODUCT" localSheetId="2">#REF!</definedName>
    <definedName name="MKTPRODUCT" localSheetId="1">#REF!</definedName>
    <definedName name="MKTPRODUCT">#REF!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L">#REF!</definedName>
    <definedName name="MLNK0688b452dd8c438b95b8235b245a08b4" hidden="1">#REF!</definedName>
    <definedName name="MLNK0732b85363454593b4258501f5cbb855" hidden="1">#REF!</definedName>
    <definedName name="MLNK0bea926bd84243be8fe7efb4539f37ce" hidden="1">#REF!</definedName>
    <definedName name="MLNK0e8fb5e437354df09bdc6e6ecc2cdb64" hidden="1">#REF!</definedName>
    <definedName name="MLNK1046f45910d7417daf96b7879217aa13" hidden="1">#REF!</definedName>
    <definedName name="MLNK117c1ba6d5b04428a67200cf5130ebc5" hidden="1">#REF!</definedName>
    <definedName name="MLNK1356f19d0fea4b3da202407fec7cdebe" hidden="1">#REF!</definedName>
    <definedName name="MLNK1609a34d4f8d441c9694e193532114c9" hidden="1">#REF!</definedName>
    <definedName name="MLNK185bdd5bc99144cd81f6a824021bf5c9" hidden="1">#REF!</definedName>
    <definedName name="MLNK18880a19d5df4a89a70659ee6ae31724" hidden="1">#REF!</definedName>
    <definedName name="MLNK1c9b4268661b4d1b8dbf5e16952159f7" hidden="1">#REF!</definedName>
    <definedName name="MLNK2113f0a5b425476bb2f7e7d86237bd7a" hidden="1">#REF!</definedName>
    <definedName name="MLNK27ea18710fbf4c46a2f6dd17d3b8073b" hidden="1">#REF!</definedName>
    <definedName name="MLNK2a1752c453ae444d86102539a5424307" hidden="1">#REF!</definedName>
    <definedName name="MLNK2d60f7dddb7046b9ada949c81c217b51" hidden="1">#REF!</definedName>
    <definedName name="MLNK3fd7cd7f5dbb4b12998f1af3e89cdbe8" hidden="1">#REF!</definedName>
    <definedName name="MLNK41073213b5c349338ac520b8b99121ae" comment="Valuation Summary (FBF)" hidden="1">#REF!</definedName>
    <definedName name="MLNK4a1e58fa597f45d7a061be28464ed67a" hidden="1">#REF!</definedName>
    <definedName name="MLNK50445f77dab54b3394f1f85109004dda" hidden="1">#REF!</definedName>
    <definedName name="MLNK51b3b6188d5a47c59af625778f62a5bb" hidden="1">#REF!</definedName>
    <definedName name="MLNK553a9e43b2f1446097482f02e4cc6b5f" hidden="1">#REF!</definedName>
    <definedName name="MLNK59777578055043a6a93e63310fcee10a" hidden="1">#REF!</definedName>
    <definedName name="MLNK5d39a397d8254bdba5847fdd00b30b72" hidden="1">#REF!</definedName>
    <definedName name="MLNK5d4afaae8ae04c09a95e2a3026ba5409" hidden="1">#REF!</definedName>
    <definedName name="MLNK608c4fddff9a4843bb619674a9d23221" hidden="1">#REF!</definedName>
    <definedName name="MLNK60bbabb8a2e94794831dfb990daabe7a" hidden="1">#REF!</definedName>
    <definedName name="MLNK60e4626d620d46059e66df3556e4e057" hidden="1">#REF!</definedName>
    <definedName name="MLNK68f08c8caf444126869f84eb499389cf" hidden="1">#REF!</definedName>
    <definedName name="MLNK68fbcc2743ce4b059230ebc54c25eb7c" hidden="1">#REF!</definedName>
    <definedName name="MLNK6911d6e4c3284f0db98352a31dd25b4b" hidden="1">#REF!</definedName>
    <definedName name="MLNK6e8dfe630dd149f983fc31356df0ce2a" hidden="1">#REF!</definedName>
    <definedName name="MLNK6efca34673ce4f4ea5eb6462411c6aa7" hidden="1">#REF!</definedName>
    <definedName name="MLNK713cc8bf94904650ab581f934c68d486" hidden="1">#REF!</definedName>
    <definedName name="MLNK71410631715d4bd6b405196a2b7925ac" hidden="1">#REF!</definedName>
    <definedName name="MLNK7aa81153425a4b4e9b3a8482028638ce" hidden="1">#REF!</definedName>
    <definedName name="MLNK7c48b7bcbe7847d6963ba8835d7857c4" hidden="1">#REF!</definedName>
    <definedName name="MLNK7e24a7422e37473a9aab0e9bd5423abe" hidden="1">#REF!</definedName>
    <definedName name="MLNK80d360b3a0de48369a92f66193c44740" hidden="1">#REF!</definedName>
    <definedName name="MLNK820bf6bc62924bfa96854cdeff327c32" hidden="1">#REF!</definedName>
    <definedName name="MLNK8a74f796f8c143b599e19809d1dc2e1b" hidden="1">#REF!</definedName>
    <definedName name="MLNK94b46c9c5f9147849d9c1bc41a3098b3" hidden="1">#REF!</definedName>
    <definedName name="MLNK956ab6d2fdc84fbc83e1770aedfb9d06" hidden="1">#REF!</definedName>
    <definedName name="MLNK95c3ff0fb4a94c4997211e3493fedc7d" hidden="1">#REF!</definedName>
    <definedName name="MLNK977ca9a9cc7444d889c1903f770d0c42" hidden="1">#REF!</definedName>
    <definedName name="MLNK9c85bcf27a244151a1e290dabc67a309" hidden="1">#REF!</definedName>
    <definedName name="MLNKae45147848f2443c96b6ce7adcebd2ec" hidden="1">#REF!</definedName>
    <definedName name="MLNKb1052d79f4cf498fbdefe9b2c03bf141" hidden="1">#REF!</definedName>
    <definedName name="MLNKb1a4de3a21284f348ebef4c1a249279b" hidden="1">#REF!</definedName>
    <definedName name="MLNKb3a361cc7ce14dfaaeffb09038b9b6dd" hidden="1">#REF!</definedName>
    <definedName name="MLNKba82f979cff2434484e630c1a38909c2" hidden="1">#REF!</definedName>
    <definedName name="MLNKbaa8cdb952dc4f00be5b52ca92fdf062" hidden="1">#REF!</definedName>
    <definedName name="MLNKc8cb5d2988a84e7a9b959c877d635baf" hidden="1">#REF!</definedName>
    <definedName name="MLNKc9a6efbce0964e1d9564d3c96b39e68d" hidden="1">#REF!</definedName>
    <definedName name="MLNKd3bdfdfbb5f94813ac9c8a1c65311791" hidden="1">#REF!</definedName>
    <definedName name="MLNKd4e6fb4ea521477d8d7572bf8cffb878" hidden="1">#REF!</definedName>
    <definedName name="MLNKd7760392091e4094b029ee6239e7e7b0" hidden="1">#REF!</definedName>
    <definedName name="MLNKdb02a12b4aa64febb47c8c52bdc2d6fe" hidden="1">#REF!</definedName>
    <definedName name="MLNKe3b30f98217e48f6a080c1ded3353613" hidden="1">#REF!</definedName>
    <definedName name="MLNKf1f6a83dcc4c4fd9a3064e630360e3fe" hidden="1">#REF!</definedName>
    <definedName name="MLP">#REF!</definedName>
    <definedName name="mlw" hidden="1">{#N/A,#N/A,FALSE,"Pharm";#N/A,#N/A,FALSE,"WWCM"}</definedName>
    <definedName name="mlw_1" hidden="1">{#N/A,#N/A,FALSE,"Pharm";#N/A,#N/A,FALSE,"WWCM"}</definedName>
    <definedName name="mlw_2" hidden="1">{#N/A,#N/A,FALSE,"Pharm";#N/A,#N/A,FALSE,"WWCM"}</definedName>
    <definedName name="mlw_3" hidden="1">{#N/A,#N/A,FALSE,"Pharm";#N/A,#N/A,FALSE,"WWCM"}</definedName>
    <definedName name="mlw_4" hidden="1">{#N/A,#N/A,FALSE,"Pharm";#N/A,#N/A,FALSE,"WWCM"}</definedName>
    <definedName name="mm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M12b">"Text Box 2765"</definedName>
    <definedName name="mmc" hidden="1">{#N/A,#N/A,FALSE,"Bezirk SW";#N/A,#N/A,FALSE,"Dir S (GK)";#N/A,#N/A,FALSE,"Dir FR (PK)"}</definedName>
    <definedName name="MMCF_DOM" localSheetId="2">#REF!</definedName>
    <definedName name="MMCF_DOM" localSheetId="1">#REF!</definedName>
    <definedName name="MMCF_DOM">#REF!</definedName>
    <definedName name="mmk" hidden="1">{"Pg1",#N/A,FALSE,"OpExYTDvsBud";"Pg2",#N/A,FALSE,"OpExYTDvsBud"}</definedName>
    <definedName name="MMM" localSheetId="2">#REF!</definedName>
    <definedName name="MMM" localSheetId="1">#REF!</definedName>
    <definedName name="MMM">#REF!</definedName>
    <definedName name="mmmmm" hidden="1">{#N/A,#N/A,FALSE,"Calc";#N/A,#N/A,FALSE,"Sensitivity";#N/A,#N/A,FALSE,"LT Earn.Dil.";#N/A,#N/A,FALSE,"Dil. AVP"}</definedName>
    <definedName name="mmp" hidden="1">{"detail",#N/A,FALSE,"mfg";"summary",#N/A,FALSE,"mfg"}</definedName>
    <definedName name="mn" hidden="1">{"detail",#N/A,FALSE,"mfg";"summary",#N/A,FALSE,"mfg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hidden="1">{"detail",#N/A,FALSE,"mfg";"summary",#N/A,FALSE,"mfg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PRTOT">#REF!</definedName>
    <definedName name="MNPRTRGT">#REF!</definedName>
    <definedName name="Mo">#REF!</definedName>
    <definedName name="mo_input">#REF!</definedName>
    <definedName name="MO_NO">#REF!</definedName>
    <definedName name="Mo_roll">#REF!</definedName>
    <definedName name="MODEL">#REF!</definedName>
    <definedName name="ModelAssumptions">#REF!</definedName>
    <definedName name="ModelRightColumn">#REF!</definedName>
    <definedName name="mokp" hidden="1">{"QTD_LPO2N2",#N/A,FALSE,"QTD"}</definedName>
    <definedName name="MOLWTNH3">#REF!</definedName>
    <definedName name="MOLWTNO">#REF!</definedName>
    <definedName name="MOLWTUREA">#REF!</definedName>
    <definedName name="moneypoolswitch">#REF!</definedName>
    <definedName name="MONROEVILLE">#REF!</definedName>
    <definedName name="MONTH">#REF!</definedName>
    <definedName name="Month_DSMComponents">#REF!</definedName>
    <definedName name="Month_Input">#REF!</definedName>
    <definedName name="MONTH_NAME">#REF!</definedName>
    <definedName name="Month_Num">#REF!</definedName>
    <definedName name="Month_PolicyAdjustments">#REF!</definedName>
    <definedName name="Month_RateBlockDetail">#REF!</definedName>
    <definedName name="Month_Reporting">#REF!</definedName>
    <definedName name="Month_RevenueComponents">#REF!</definedName>
    <definedName name="Month_Summary">#REF!</definedName>
    <definedName name="Month1">#REF!</definedName>
    <definedName name="Month1_Opt">#REF!</definedName>
    <definedName name="Month10">#REF!</definedName>
    <definedName name="Month11">#REF!</definedName>
    <definedName name="Month12">#REF!</definedName>
    <definedName name="Month1CapPurch">#REF!</definedName>
    <definedName name="Month2">#REF!</definedName>
    <definedName name="Month2_Opt">#REF!</definedName>
    <definedName name="Month2CapPurch">#REF!</definedName>
    <definedName name="Month3">#REF!</definedName>
    <definedName name="Month3_Opt">#REF!</definedName>
    <definedName name="Month3CapPurch">#REF!</definedName>
    <definedName name="Month4">#REF!</definedName>
    <definedName name="Month4_Opt">#REF!</definedName>
    <definedName name="Month4CapPurch">#REF!</definedName>
    <definedName name="Month5">#REF!</definedName>
    <definedName name="Month5_Opt">#REF!</definedName>
    <definedName name="Month5CapPurch">#REF!</definedName>
    <definedName name="Month6">#REF!</definedName>
    <definedName name="Month6_Opt">#REF!</definedName>
    <definedName name="Month6CapPurch">#REF!</definedName>
    <definedName name="Month7">#REF!</definedName>
    <definedName name="Month8">#REF!</definedName>
    <definedName name="Month9">#REF!</definedName>
    <definedName name="MonthAfterEng">#REF!</definedName>
    <definedName name="MonthAfterEsp">#REF!</definedName>
    <definedName name="MonthAfterPtg">#REF!</definedName>
    <definedName name="MONTHB">#REF!</definedName>
    <definedName name="MonthBeforeEng">#REF!</definedName>
    <definedName name="MonthBeforeEsp">#REF!</definedName>
    <definedName name="MonthBeforePtg">#REF!</definedName>
    <definedName name="MONTHCOUNT">#REF!</definedName>
    <definedName name="monthenddata0">#REF!</definedName>
    <definedName name="MonthEnded">#REF!</definedName>
    <definedName name="monthindex">#REF!</definedName>
    <definedName name="MonthList">{"January","February","March","April","May","June","July","August","September","October","November","December"}</definedName>
    <definedName name="monthly" hidden="1">{"P450 Monthly Variance",#N/A,FALSE,"NIH P450"}</definedName>
    <definedName name="Monthly_Payment">#N/A</definedName>
    <definedName name="Monthly_Peak">#REF!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nthName">"March"</definedName>
    <definedName name="MonthNames">{"Jan","Feb","Mar","Apr","May","Jun","Jul","Aug","Sep","Oct","Nov","Dec";"January","February","March","April","May","June","July","August","September","October","November","December"}</definedName>
    <definedName name="Monthnumber">#REF!</definedName>
    <definedName name="Months" localSheetId="2">#REF!</definedName>
    <definedName name="Months" localSheetId="1">#REF!</definedName>
    <definedName name="Months">#REF!</definedName>
    <definedName name="months1yr">#REF!</definedName>
    <definedName name="MonthsYTD_InputTab">#REF!</definedName>
    <definedName name="MonthsYTDPrior">#REF!</definedName>
    <definedName name="MonthTable">#REF!</definedName>
    <definedName name="MonthYear">#REF!</definedName>
    <definedName name="MoSys_4_Base">OFFSET(#REF!,0,0,COUNTA(#REF!)-1,6)</definedName>
    <definedName name="MoSys_4_Cent">OFFSET(#REF!,0,0,COUNTA(#REF!)-1,6)</definedName>
    <definedName name="MoSys_4_West">OFFSET(#REF!,0,0,COUNTA(#REF!)-1,6)</definedName>
    <definedName name="MoSys_6_Base">OFFSET(#REF!,0,0,COUNTA(#REF!)-1,6)</definedName>
    <definedName name="MoSys_6_Cent">OFFSET(#REF!,0,0,COUNTA(#REF!)-1,6)</definedName>
    <definedName name="MoSys_6_West">OFFSET(#REF!,0,0,COUNTA(#REF!)-1,6)</definedName>
    <definedName name="MOTINST">#REF!</definedName>
    <definedName name="MotoringPowerCol">54</definedName>
    <definedName name="MOut" hidden="1">{"CSC_1",#N/A,FALSE,"CSC Outputs";"CSC_2",#N/A,FALSE,"CSC Outputs"}</definedName>
    <definedName name="MOVE">#N/A</definedName>
    <definedName name="MOVED" hidden="1">{"CHART",#N/A,FALSE,"Arch Communications"}</definedName>
    <definedName name="MR_TAX" localSheetId="2">#REF!</definedName>
    <definedName name="MR_TAX" localSheetId="1">#REF!</definedName>
    <definedName name="MR_TAX">#REF!</definedName>
    <definedName name="MRAA" localSheetId="2">#REF!</definedName>
    <definedName name="MRAA" localSheetId="1">#REF!</definedName>
    <definedName name="MRAA">#REF!</definedName>
    <definedName name="mrb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RBA" localSheetId="2">#REF!</definedName>
    <definedName name="MRBA" localSheetId="1">#REF!</definedName>
    <definedName name="MRBA">#REF!</definedName>
    <definedName name="MRES_Demand">#REF!</definedName>
    <definedName name="MRES_Energy">#REF!</definedName>
    <definedName name="MRES_KW_with_Loss">#REF!</definedName>
    <definedName name="MRES_kWh_with_Loss">#REF!</definedName>
    <definedName name="MREV">#REF!</definedName>
    <definedName name="MRFA" localSheetId="2">#REF!</definedName>
    <definedName name="MRFA" localSheetId="1">#REF!</definedName>
    <definedName name="MRFA">#REF!</definedName>
    <definedName name="MRG" hidden="1">{"INCOME",#N/A,FALSE,"ProNet";"VALUE",#N/A,FALSE,"ProNet"}</definedName>
    <definedName name="MRPFA" localSheetId="2">#REF!</definedName>
    <definedName name="MRPFA" localSheetId="1">#REF!</definedName>
    <definedName name="MRPFA">#REF!</definedName>
    <definedName name="MS" localSheetId="2">#REF!</definedName>
    <definedName name="MS" localSheetId="1">#REF!</definedName>
    <definedName name="MS">#REF!</definedName>
    <definedName name="MS_Plant">#REF!</definedName>
    <definedName name="MSG_CELL" localSheetId="2">#REF!</definedName>
    <definedName name="MSG_CELL" localSheetId="1">#REF!</definedName>
    <definedName name="MSG_CELL">#REF!</definedName>
    <definedName name="MSG_CELL2">#REF!</definedName>
    <definedName name="MSG_FILE" localSheetId="2">#REF!</definedName>
    <definedName name="MSG_FILE" localSheetId="1">#REF!</definedName>
    <definedName name="MSG_FILE">#REF!</definedName>
    <definedName name="MSG_FINISH" localSheetId="2">#REF!</definedName>
    <definedName name="MSG_FINISH" localSheetId="1">#REF!</definedName>
    <definedName name="MSG_FINISH">#REF!</definedName>
    <definedName name="MSG_OPEN" localSheetId="2">#REF!</definedName>
    <definedName name="MSG_OPEN" localSheetId="1">#REF!</definedName>
    <definedName name="MSG_OPEN">#REF!</definedName>
    <definedName name="MSG_PRINT" localSheetId="2">#REF!</definedName>
    <definedName name="MSG_PRINT" localSheetId="1">#REF!</definedName>
    <definedName name="MSG_PRINT">#REF!</definedName>
    <definedName name="MSG_SAVE" localSheetId="2">#REF!</definedName>
    <definedName name="MSG_SAVE" localSheetId="1">#REF!</definedName>
    <definedName name="MSG_SAVE">#REF!</definedName>
    <definedName name="MSUSOSUB">#REF!</definedName>
    <definedName name="MTD_Dollars">#REF!</definedName>
    <definedName name="MTD_I_S" localSheetId="2">#REF!</definedName>
    <definedName name="MTD_I_S" localSheetId="1">#REF!</definedName>
    <definedName name="MTD_I_S">#REF!</definedName>
    <definedName name="MTD_Percent">#REF!</definedName>
    <definedName name="mtdshrsos">#REF!</definedName>
    <definedName name="mtdtxrate">#REF!</definedName>
    <definedName name="MTDVarTol">#REF!</definedName>
    <definedName name="MTEP2202">#REF!</definedName>
    <definedName name="MTEP3203">#REF!</definedName>
    <definedName name="MTH">#N/A</definedName>
    <definedName name="MTH_CHOSEN">#REF!</definedName>
    <definedName name="MTR">#REF!</definedName>
    <definedName name="mult_Cagr_text">#REF!</definedName>
    <definedName name="mult_this_cagr_trigger">#REF!</definedName>
    <definedName name="MultiFamDSMCost">#REF!</definedName>
    <definedName name="MultiFamDSMURT">#REF!</definedName>
    <definedName name="MultiFamDSMVariance">#REF!</definedName>
    <definedName name="Multiple_Limits">#REF!</definedName>
    <definedName name="Multiples">#REF!</definedName>
    <definedName name="Multiples2">#REF!</definedName>
    <definedName name="MultiplesCurrency">#REF!</definedName>
    <definedName name="MultiplesExchangeRate">#REF!</definedName>
    <definedName name="Multiplier">#REF!</definedName>
    <definedName name="MULTS_SWS">#REF!,#REF!,#REF!,#REF!,#REF!,#REF!,#REF!,#REF!,#REF!,#REF!</definedName>
    <definedName name="MunicipalsRevenuePlant2">#REF!</definedName>
    <definedName name="MunicipalsRevenuePlant7">#REF!</definedName>
    <definedName name="MVConvDebtA">#REF!</definedName>
    <definedName name="MVConvDebtB">#REF!</definedName>
    <definedName name="MVDebtTrigger">#REF!</definedName>
    <definedName name="mvfill">#REF!</definedName>
    <definedName name="MVP">#REF!</definedName>
    <definedName name="MVP_Spend">#REF!</definedName>
    <definedName name="MVPRevExp">#REF!</definedName>
    <definedName name="MVPRevExpMonths">#REF!</definedName>
    <definedName name="MVShortTermDebt">#REF!</definedName>
    <definedName name="mw" hidden="1">{#N/A,#N/A,FALSE,"Pharm";#N/A,#N/A,FALSE,"WWCM"}</definedName>
    <definedName name="mw_1" hidden="1">{#N/A,#N/A,FALSE,"Pharm";#N/A,#N/A,FALSE,"WWCM"}</definedName>
    <definedName name="mw_2" hidden="1">{#N/A,#N/A,FALSE,"Pharm";#N/A,#N/A,FALSE,"WWCM"}</definedName>
    <definedName name="mw_3" hidden="1">{#N/A,#N/A,FALSE,"Pharm";#N/A,#N/A,FALSE,"WWCM"}</definedName>
    <definedName name="mw_4" hidden="1">{#N/A,#N/A,FALSE,"Pharm";#N/A,#N/A,FALSE,"WWCM"}</definedName>
    <definedName name="MWh">#N/A</definedName>
    <definedName name="mwh_budget">#REF!</definedName>
    <definedName name="mwh_class">#REF!</definedName>
    <definedName name="MWh_Database">#REF!</definedName>
    <definedName name="MWH_LngKey">CONCATENATE(#REF!,(YEAR(#REF!)-1900)*100+MONTH(#REF!))</definedName>
    <definedName name="mwh_month">#REF!</definedName>
    <definedName name="Mwh_Name">VLOOKUP(#REF!,#REF!,2,FALSE)</definedName>
    <definedName name="MWH_Sales_for_EEI">#REF!</definedName>
    <definedName name="mwmw" hidden="1">{#N/A,#N/A,TRUE,"Pro Forma";#N/A,#N/A,TRUE,"PF_Bal";#N/A,#N/A,TRUE,"PF_INC";#N/A,#N/A,TRUE,"CBE";#N/A,#N/A,TRUE,"SWK"}</definedName>
    <definedName name="mwmw2" hidden="1">{"comp1",#N/A,FALSE,"COMPS";"footnotes",#N/A,FALSE,"COMPS"}</definedName>
    <definedName name="mwmw3" hidden="1">{"comp1",#N/A,FALSE,"COMPS";"footnotes",#N/A,FALSE,"COMPS"}</definedName>
    <definedName name="mwmw4" hidden="1">{"hiden",#N/A,FALSE,"14";"hidden",#N/A,FALSE,"16";"hidden",#N/A,FALSE,"18";"hidden",#N/A,FALSE,"20"}</definedName>
    <definedName name="MWs">Capacity / 1000</definedName>
    <definedName name="MyBegOfYEar">IF(BegOfYear5253week&lt;&gt;"",BegOfYear5253week,IF(TaxYearEnd="","",TaxYearEnd-364))</definedName>
    <definedName name="MyBookIncome">IF(BookIncome = "","",BookIncome)</definedName>
    <definedName name="MyDate">#REF!</definedName>
    <definedName name="MyFEIN">IF(FEIN="","",FEIN)</definedName>
    <definedName name="MyName">IF(TheName = "","",TheName)</definedName>
    <definedName name="MyNextYear">IF(TaxYearEnd="","",TaxYearEnd+365)</definedName>
    <definedName name="mypassword" hidden="1">"chuck"</definedName>
    <definedName name="mytable">#REF!</definedName>
    <definedName name="MyTaxYear">IF(TaxYearEnd="","",TaxYearEnd)</definedName>
    <definedName name="n" hidden="1">{"by departments",#N/A,TRUE,"FORECAST";"cap_headcount",#N/A,TRUE,"FORECAST";"summary",#N/A,TRUE,"FORECAST"}</definedName>
    <definedName name="n\" hidden="1">{#N/A,#N/A,FALSE,"Projections";#N/A,#N/A,FALSE,"Multiples Valuation";#N/A,#N/A,FALSE,"LBO";#N/A,#N/A,FALSE,"Multiples_Sensitivity";#N/A,#N/A,FALSE,"Summary"}</definedName>
    <definedName name="N_A">#REF!</definedName>
    <definedName name="NA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90ng" hidden="1">{"detail",#N/A,FALSE,"mfg";"summary",#N/A,FALSE,"mfg"}</definedName>
    <definedName name="nam9njk" hidden="1">{"detail",#N/A,FALSE,"mfg";"summary",#N/A,FALSE,"mfg"}</definedName>
    <definedName name="name" hidden="1">{"detail",#N/A,FALSE,"mfg";"summary",#N/A,FALSE,"mfg"}</definedName>
    <definedName name="Name_Database">#REF!</definedName>
    <definedName name="Name_Proj_Header">#REF!</definedName>
    <definedName name="name1" hidden="1">{"detail",#N/A,FALSE,"mfg";"summary",#N/A,FALSE,"mfg"}</definedName>
    <definedName name="name10" hidden="1">{"detail",#N/A,FALSE,"mfg";"summary",#N/A,FALSE,"mfg"}</definedName>
    <definedName name="name101" hidden="1">{"detail",#N/A,FALSE,"mfg";"summary",#N/A,FALSE,"mfg"}</definedName>
    <definedName name="name102" hidden="1">{"detail",#N/A,FALSE,"mfg";"summary",#N/A,FALSE,"mfg"}</definedName>
    <definedName name="name11" hidden="1">{"detail",#N/A,FALSE,"mfg";"summary",#N/A,FALSE,"mfg"}</definedName>
    <definedName name="name12" hidden="1">{"detail",#N/A,FALSE,"mfg";"summary",#N/A,FALSE,"mfg"}</definedName>
    <definedName name="name2" hidden="1">{"detail",#N/A,FALSE,"mfg";"summary",#N/A,FALSE,"mfg"}</definedName>
    <definedName name="name202" hidden="1">{"detail",#N/A,FALSE,"mfg";"summary",#N/A,FALSE,"mfg"}</definedName>
    <definedName name="name203" hidden="1">{"detail",#N/A,FALSE,"mfg";"summary",#N/A,FALSE,"mfg"}</definedName>
    <definedName name="name212" hidden="1">{"detail",#N/A,FALSE,"mfg";"summary",#N/A,FALSE,"mfg"}</definedName>
    <definedName name="name213" hidden="1">{"detail",#N/A,FALSE,"mfg";"summary",#N/A,FALSE,"mfg"}</definedName>
    <definedName name="name3" hidden="1">{#N/A,#N/A,FALSE,"VOLUMES";#N/A,#N/A,FALSE,"REVENUES";#N/A,#N/A,FALSE,"VALUATION"}</definedName>
    <definedName name="name31" hidden="1">{"detail",#N/A,FALSE,"mfg";"summary",#N/A,FALSE,"mfg"}</definedName>
    <definedName name="name32" hidden="1">{"detail",#N/A,FALSE,"mfg";"summary",#N/A,FALSE,"mfg"}</definedName>
    <definedName name="name34" hidden="1">{"detail",#N/A,FALSE,"mfg";"summary",#N/A,FALSE,"mfg"}</definedName>
    <definedName name="name35" hidden="1">{"detail",#N/A,FALSE,"mfg";"summary",#N/A,FALSE,"mfg"}</definedName>
    <definedName name="name4" hidden="1">{"SourcesUses",#N/A,TRUE,"CFMODEL";"TransOverview",#N/A,TRUE,"CFMODEL"}</definedName>
    <definedName name="NAME41" hidden="1">{"detail",#N/A,FALSE,"mfg";"summary",#N/A,FALSE,"mfg"}</definedName>
    <definedName name="name412" hidden="1">{"detail",#N/A,FALSE,"mfg";"summary",#N/A,FALSE,"mfg"}</definedName>
    <definedName name="name413" hidden="1">{"detail",#N/A,FALSE,"mfg";"summary",#N/A,FALSE,"mfg"}</definedName>
    <definedName name="name42" hidden="1">{"detail",#N/A,FALSE,"mfg";"summary",#N/A,FALSE,"mfg"}</definedName>
    <definedName name="name45" hidden="1">{"detail",#N/A,FALSE,"mfg";"summary",#N/A,FALSE,"mfg"}</definedName>
    <definedName name="name51" hidden="1">{"detail",#N/A,FALSE,"mfg";"summary",#N/A,FALSE,"mfg"}</definedName>
    <definedName name="name54ghs" hidden="1">{"detail",#N/A,FALSE,"mfg";"summary",#N/A,FALSE,"mfg"}</definedName>
    <definedName name="name56a" hidden="1">{"detail",#N/A,FALSE,"mfg";"summary",#N/A,FALSE,"mfg"}</definedName>
    <definedName name="name56a56" hidden="1">{"detail",#N/A,FALSE,"mfg";"summary",#N/A,FALSE,"mfg"}</definedName>
    <definedName name="name61" hidden="1">{"detail",#N/A,FALSE,"mfg";"summary",#N/A,FALSE,"mfg"}</definedName>
    <definedName name="name71" hidden="1">{"detail",#N/A,FALSE,"mfg";"summary",#N/A,FALSE,"mfg"}</definedName>
    <definedName name="name89shj" hidden="1">{"detail",#N/A,FALSE,"mfg";"summary",#N/A,FALSE,"mfg"}</definedName>
    <definedName name="namea101" hidden="1">{"detail",#N/A,FALSE,"mfg";"summary",#N/A,FALSE,"mfg"}</definedName>
    <definedName name="nameb45" hidden="1">{"detail",#N/A,FALSE,"mfg";"summary",#N/A,FALSE,"mfg"}</definedName>
    <definedName name="nameiges" hidden="1">{"detail",#N/A,FALSE,"mfg";"summary",#N/A,FALSE,"mfg"}</definedName>
    <definedName name="Namelist">#REF!</definedName>
    <definedName name="Namelist1">#REF!</definedName>
    <definedName name="NamePlant1">#REF!</definedName>
    <definedName name="NamePlant10">#REF!</definedName>
    <definedName name="NamePlant11">#REF!</definedName>
    <definedName name="NamePlant12">#REF!</definedName>
    <definedName name="NamePlant2">#REF!</definedName>
    <definedName name="NamePlant3">#REF!</definedName>
    <definedName name="NamePlant4">#REF!</definedName>
    <definedName name="NamePlant5">#REF!</definedName>
    <definedName name="NamePlant6">#REF!</definedName>
    <definedName name="NamePlant7">#REF!</definedName>
    <definedName name="NamePlant8">#REF!</definedName>
    <definedName name="NamePlant9">#REF!</definedName>
    <definedName name="Names">#REF!</definedName>
    <definedName name="NAPOLEON">#REF!</definedName>
    <definedName name="NATURAL">#REF!</definedName>
    <definedName name="NaturalGasRevenuePlant2">#REF!</definedName>
    <definedName name="NaturalGasRevenuePlant7">#REF!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v" hidden="1">{"Polymers Details",#N/A,FALSE,"Current Yr";"Polymer Details",#N/A,FALSE,"Budget";"Polymer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cncncncncncn">#REF!</definedName>
    <definedName name="NCOIN">#REF!</definedName>
    <definedName name="NCP">#N/A</definedName>
    <definedName name="NCP_1">#N/A</definedName>
    <definedName name="NCP_LngKey">CONCATENATE(#REF!,(YEAR(#REF!)-1900)*100+MONTH(#REF!))</definedName>
    <definedName name="NCP_Name">VLOOKUP(#REF!,#REF!,2,FALSE)</definedName>
    <definedName name="NCP_STAT">#REF!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#REF!</definedName>
    <definedName name="NCSCLB" hidden="1">{"'Server Configuration'!$A$1:$DB$281"}</definedName>
    <definedName name="NE" localSheetId="2">#REF!</definedName>
    <definedName name="NE" localSheetId="1">#REF!</definedName>
    <definedName name="NE">#REF!</definedName>
    <definedName name="ne1_min">#REF!</definedName>
    <definedName name="ne1_mw">#REF!</definedName>
    <definedName name="NE1act">#REF!</definedName>
    <definedName name="NE2act">#REF!</definedName>
    <definedName name="NEadit">#REF!</definedName>
    <definedName name="NEadv">#REF!</definedName>
    <definedName name="NEASG">#REF!</definedName>
    <definedName name="NEBT" localSheetId="2">#REF!</definedName>
    <definedName name="NEBT" localSheetId="1">#REF!</definedName>
    <definedName name="NEBT">#REF!</definedName>
    <definedName name="NEcash">#REF!</definedName>
    <definedName name="NECT1">#REF!</definedName>
    <definedName name="NECT2">#REF!</definedName>
    <definedName name="NEcwip">#REF!</definedName>
    <definedName name="NEdep">#REF!</definedName>
    <definedName name="NEES" localSheetId="2">#REF!</definedName>
    <definedName name="NEES" localSheetId="1">#REF!</definedName>
    <definedName name="NEES">#REF!</definedName>
    <definedName name="NEG_Financial_Profile">"Consolidated NEG"</definedName>
    <definedName name="NEGATIVE">#REF!</definedName>
    <definedName name="NEmatsup">#REF!</definedName>
    <definedName name="NEplant">#REF!</definedName>
    <definedName name="NEpp">#REF!</definedName>
    <definedName name="NERSLEASING" localSheetId="2">#REF!</definedName>
    <definedName name="NERSLEASING" localSheetId="1">#REF!</definedName>
    <definedName name="NERSLEASING">#REF!</definedName>
    <definedName name="NERSwarranty" localSheetId="2">#REF!</definedName>
    <definedName name="NERSwarranty" localSheetId="1">#REF!</definedName>
    <definedName name="NERSwarranty">#REF!</definedName>
    <definedName name="NEstorg">#REF!</definedName>
    <definedName name="NET_BEFORE" localSheetId="2">#REF!</definedName>
    <definedName name="NET_BEFORE" localSheetId="1">#REF!</definedName>
    <definedName name="NET_BEFORE">#REF!</definedName>
    <definedName name="Net_Debt">#REF!</definedName>
    <definedName name="Net_Income">#REF!</definedName>
    <definedName name="Net_Income___Post__Goodwill">#REF!,#REF!</definedName>
    <definedName name="NET_OP_INC">#REF!</definedName>
    <definedName name="Net_Revenues">#REF!</definedName>
    <definedName name="NET_TO_ZERO">#REF!</definedName>
    <definedName name="net_unbilled">#REF!</definedName>
    <definedName name="Net_Unbilled_KWh">#REF!</definedName>
    <definedName name="Net_Unbilled_Revenue_Dollars">#REF!</definedName>
    <definedName name="NetDebt">#REF!</definedName>
    <definedName name="NetDebtBook">#REF!</definedName>
    <definedName name="NetDebtEBITDA">#REF!</definedName>
    <definedName name="NetDebtEnt">#REF!</definedName>
    <definedName name="NetInc">#REF!</definedName>
    <definedName name="NetIncGrowth">#REF!</definedName>
    <definedName name="NetIncMargin">#REF!</definedName>
    <definedName name="NetIncomeWithoutCAGR">#REF!</definedName>
    <definedName name="NetPPE">#REF!</definedName>
    <definedName name="netrev_hide_ku_01">#REF!</definedName>
    <definedName name="netrev_hide_lge_01">#REF!</definedName>
    <definedName name="netrev_ku_01">#REF!</definedName>
    <definedName name="NetRevenue_Annual_KU">#REF!</definedName>
    <definedName name="NetRevenues">#REF!</definedName>
    <definedName name="NETWK_TRANS_PK_RPT_Print_Area">#REF!</definedName>
    <definedName name="NetWorkCap">#REF!</definedName>
    <definedName name="new" hidden="1">{"ISP1Y1",#N/A,TRUE,"Template";"ISP2Y1",#N/A,TRUE,"Template";"BSY1",#N/A,TRUE,"Template";"ICFY1",#N/A,TRUE,"Template";"TPY1",#N/A,TRUE,"Template";"CtrlY1",#N/A,TRUE,"Template"}</definedName>
    <definedName name="new.Print.var" hidden="1">{"var_page",#N/A,FALS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_1" hidden="1">{#N/A,#N/A,FALSE,"Pharm";#N/A,#N/A,FALSE,"WWCM"}</definedName>
    <definedName name="new_2" hidden="1">{#N/A,#N/A,FALSE,"Pharm";#N/A,#N/A,FALSE,"WWCM"}</definedName>
    <definedName name="new_3" hidden="1">{#N/A,#N/A,FALSE,"Pharm";#N/A,#N/A,FALSE,"WWCM"}</definedName>
    <definedName name="new_4" hidden="1">{#N/A,#N/A,FALSE,"Pharm";#N/A,#N/A,FALSE,"WWCM"}</definedName>
    <definedName name="New_Hourly">#REF!</definedName>
    <definedName name="New_Hourly_Rate">#REF!</definedName>
    <definedName name="new_name" hidden="1">1</definedName>
    <definedName name="New_Rates">#REF!</definedName>
    <definedName name="new_w" hidden="1">{"comps1_1",#N/A,FALSE,"Comps1";"comps1_2",#N/A,FALSE,"Comps1";"comps1_3",#N/A,FALSE,"Comps1";"comps1_4",#N/A,FALSE,"Comps1";"comps1_5",#N/A,FALSE,"Comps1"}</definedName>
    <definedName name="New_Wilmington">#REF!</definedName>
    <definedName name="newaera" hidden="1">{"var_page",#N/A,FALSE,"template"}</definedName>
    <definedName name="NewDesignati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 localSheetId="2">#REF!</definedName>
    <definedName name="NEWFILE" localSheetId="1">#REF!</definedName>
    <definedName name="NEWFILE">#REF!</definedName>
    <definedName name="NewFormula">#REF!</definedName>
    <definedName name="newinput">#REF!,#REF!,#REF!,#REF!,#REF!,#REF!,#REF!,#REF!</definedName>
    <definedName name="NewMasterSubTitle">#REF!</definedName>
    <definedName name="NewMasterTitle">#REF!</definedName>
    <definedName name="newname" hidden="1">{"Financials",#N/A,FALSE,"Financials";"AVP",#N/A,FALSE,"AVP";"DCF",#N/A,FALSE,"DCF";"CSC",#N/A,FALSE,"CSC";"Deal_Comp",#N/A,FALSE,"DealComp"}</definedName>
    <definedName name="newnewnew" hidden="1">{#N/A,#N/A,FALSE,"Pharm";#N/A,#N/A,FALSE,"WWCM"}</definedName>
    <definedName name="newnewnew_1" hidden="1">{#N/A,#N/A,FALSE,"Pharm";#N/A,#N/A,FALSE,"WWCM"}</definedName>
    <definedName name="newnewnew_2" hidden="1">{#N/A,#N/A,FALSE,"Pharm";#N/A,#N/A,FALSE,"WWCM"}</definedName>
    <definedName name="newnewnew_3" hidden="1">{#N/A,#N/A,FALSE,"Pharm";#N/A,#N/A,FALSE,"WWCM"}</definedName>
    <definedName name="newnewnew_4" hidden="1">{#N/A,#N/A,FALSE,"Pharm";#N/A,#N/A,FALSE,"WWCM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ath">#REF!</definedName>
    <definedName name="newsdfgrsta" hidden="1">{"var_page",#N/A,FALSE,"template"}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TON_FALLS">#REF!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" hidden="1">{#N/A,#N/A,FALSE,"Aging Summary";#N/A,#N/A,FALSE,"Ratio Analysis";#N/A,#N/A,FALSE,"Test 120 Day Accts";#N/A,#N/A,FALSE,"Tickmarks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hidden="1">{"var_page",#N/A,FALSE,"template"}</definedName>
    <definedName name="newzzzzzz" hidden="1">{"var_page",#N/A,FALSE,"template"}</definedName>
    <definedName name="NextBillMonth">#REF!</definedName>
    <definedName name="NextMonthYear">#REF!</definedName>
    <definedName name="NextReptgMo">#REF!</definedName>
    <definedName name="NextReptgYr">#REF!</definedName>
    <definedName name="ng00sens_dcfps">#REF!</definedName>
    <definedName name="ng00sens_eps">#REF!</definedName>
    <definedName name="NGCUR">#REF!</definedName>
    <definedName name="NGD" localSheetId="2">#REF!</definedName>
    <definedName name="NGD" localSheetId="1">#REF!</definedName>
    <definedName name="NGD">#REF!</definedName>
    <definedName name="NGD_CE">#REF!</definedName>
    <definedName name="NGD_Map">#REF!</definedName>
    <definedName name="ngEBDIAt_chg">#REF!</definedName>
    <definedName name="ngEBDIAt_incr">#REF!</definedName>
    <definedName name="nglprod98">#REF!</definedName>
    <definedName name="nglprod99">#REF!</definedName>
    <definedName name="nh" hidden="1">{"AS REP",#N/A,FALSE,"EEFSNAP2";"PROP",#N/A,FALSE,"EEFSNAP2";"RISKS",#N/A,FALSE,"EEFSNAP2";"VIEW ALL",#N/A,FALSE,"EEFSNAP2"}</definedName>
    <definedName name="NHNHNH" hidden="1">{#N/A,#N/A,FALSE,"Assessment";#N/A,#N/A,FALSE,"Staffing";#N/A,#N/A,FALSE,"Hires";#N/A,#N/A,FALSE,"Assumptions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">#REF!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jnsh" hidden="1">{"detail",#N/A,FALSE,"mfg";"summary",#N/A,FALSE,"mfg"}</definedName>
    <definedName name="NILES">#REF!</definedName>
    <definedName name="NINE">#N/A</definedName>
    <definedName name="NIP" localSheetId="2">#REF!</definedName>
    <definedName name="NIP" localSheetId="1">#REF!</definedName>
    <definedName name="NIP">#REF!</definedName>
    <definedName name="NIPSCO_Gas_Mo">#REF!</definedName>
    <definedName name="NIPSCO_Gas_Roll">#REF!</definedName>
    <definedName name="NIPSCO_Rank">#REF!</definedName>
    <definedName name="NIPSCOfinanicals" localSheetId="2">#REF!</definedName>
    <definedName name="NIPSCOfinanicals" localSheetId="1">#REF!</definedName>
    <definedName name="NIPSCOfinanicals">#REF!</definedName>
    <definedName name="NIPSCORank">#REF!</definedName>
    <definedName name="NiSource" localSheetId="2">#REF!</definedName>
    <definedName name="NiSource" localSheetId="1">#REF!</definedName>
    <definedName name="NiSource">#REF!</definedName>
    <definedName name="Niva" hidden="1">{"'Feb 99'!$A$1:$G$30"}</definedName>
    <definedName name="nj" hidden="1">#REF!</definedName>
    <definedName name="nj9km" hidden="1">{"detail",#N/A,FALSE,"mfg";"summary",#N/A,FALSE,"mfg"}</definedName>
    <definedName name="NJANG" localSheetId="2">#REF!</definedName>
    <definedName name="NJANG" localSheetId="1">#REF!</definedName>
    <definedName name="NJANG">#REF!</definedName>
    <definedName name="NJDIST" localSheetId="2">#REF!</definedName>
    <definedName name="NJDIST" localSheetId="1">#REF!</definedName>
    <definedName name="NJDIST">#REF!</definedName>
    <definedName name="njhfds" hidden="1">{#N/A,"PURCHM",FALSE,"Business Analysis";#N/A,"SPADD",FALSE,"Business Analysis"}</definedName>
    <definedName name="njis76" hidden="1">{"detail",#N/A,FALSE,"mfg";"summary",#N/A,FALSE,"mfg"}</definedName>
    <definedName name="njkjsh" hidden="1">{"detail",#N/A,FALSE,"mfg";"summary",#N/A,FALSE,"mfg"}</definedName>
    <definedName name="nkmi9c" hidden="1">{#N/A,"PURCHM",FALSE,"Business Analysis";#N/A,"SPADD",FALSE,"Business Analysis"}</definedName>
    <definedName name="NL_PS">#REF!</definedName>
    <definedName name="NLCX">#REF!</definedName>
    <definedName name="NLDFE">#REF!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NLMK_C">#REF!</definedName>
    <definedName name="ñlñl" hidden="1">{"pro_view",#N/A,FALSE,"EEFSNAP2";"rep_view",#N/A,FALSE,"EEFSNAP2"}</definedName>
    <definedName name="NLSME">#REF!</definedName>
    <definedName name="NLSMS">#REF!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Over">#REF!</definedName>
    <definedName name="nnh" hidden="1">{"Pa1",#N/A,FALSE,"OpExYTDvsPY";"Pa2",#N/A,FALSE,"OpExYTDvsPY"}</definedName>
    <definedName name="NO" localSheetId="2">#REF!</definedName>
    <definedName name="NO" localSheetId="1">#REF!</definedName>
    <definedName name="NO">#REF!</definedName>
    <definedName name="No." localSheetId="2">#REF!</definedName>
    <definedName name="No." localSheetId="1">#REF!</definedName>
    <definedName name="No.">#REF!</definedName>
    <definedName name="NoErrMsg">#REF!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l" hidden="1">{#N/A,#N/A,FALSE,"91NOLCB";#N/A,#N/A,FALSE,"92NOLCB";#N/A,#N/A,FALSE,"93NOLCB"}</definedName>
    <definedName name="NON_APP">#REF!</definedName>
    <definedName name="NON_APP_CODING">#REF!</definedName>
    <definedName name="NON_APP_FILING">#REF!</definedName>
    <definedName name="NON_APP_UPDATE">#REF!</definedName>
    <definedName name="Non_Controlling_Interest_Layers">#REF!</definedName>
    <definedName name="Non_Env_UOM">#REF!</definedName>
    <definedName name="Non_Labor">#REF!</definedName>
    <definedName name="NON_TDSIC">#REF!</definedName>
    <definedName name="NON_Trackable">#REF!</definedName>
    <definedName name="nonadvance">#REF!</definedName>
    <definedName name="NonControllingInterest">#REF!</definedName>
    <definedName name="none">#REF!</definedName>
    <definedName name="NonJurisdictionalPrior_Input">#REF!</definedName>
    <definedName name="NonLabor">#REF!</definedName>
    <definedName name="NONOPERINC">#REF!</definedName>
    <definedName name="NonOpExp">#REF!</definedName>
    <definedName name="NonRegFactor">#REF!</definedName>
    <definedName name="NonTrackFuelExp">#REF!</definedName>
    <definedName name="Nonunion_eroa">#REF!</definedName>
    <definedName name="NonUnitized_Budget">#REF!</definedName>
    <definedName name="NOOFFFSEGMENTS1">#REF!</definedName>
    <definedName name="NOOFPERIODS1">#REF!</definedName>
    <definedName name="NORM">#REF!</definedName>
    <definedName name="NORM_VOL">#REF!</definedName>
    <definedName name="Normalization_Electric_Merchant_Public_Auth_List">#REF!</definedName>
    <definedName name="NormErrMsg">#REF!</definedName>
    <definedName name="north">#REF!</definedName>
    <definedName name="nossss" hidden="1">{#N/A,#N/A,FALSE,"Assessment";#N/A,#N/A,FALSE,"Staffing";#N/A,#N/A,FALSE,"Hires";#N/A,#N/A,FALSE,"Assumptions"}</definedName>
    <definedName name="not" hidden="1">255</definedName>
    <definedName name="NOT_FOUND">#REF!</definedName>
    <definedName name="NOTE" localSheetId="2">#REF!</definedName>
    <definedName name="NOTE" localSheetId="1">#REF!</definedName>
    <definedName name="NOTE">#REF!</definedName>
    <definedName name="NOTE_A">#REF!</definedName>
    <definedName name="NOTE_B">#REF!</definedName>
    <definedName name="Note_c">#REF!</definedName>
    <definedName name="Note_d">#REF!</definedName>
    <definedName name="Note_e">#REF!</definedName>
    <definedName name="Note_f">#REF!</definedName>
    <definedName name="Note_g">#REF!</definedName>
    <definedName name="NOTE2">#REF!</definedName>
    <definedName name="notes_anchor">#REF!</definedName>
    <definedName name="notes_blank_row">#REF!</definedName>
    <definedName name="Notes_Input">#REF!</definedName>
    <definedName name="notes_live">#REF!</definedName>
    <definedName name="Notes2">#REF!</definedName>
    <definedName name="Notes3">#REF!</definedName>
    <definedName name="nousf" localSheetId="2">#REF!</definedName>
    <definedName name="nousf" localSheetId="1">#REF!</definedName>
    <definedName name="nousf">#REF!</definedName>
    <definedName name="nouv" hidden="1">{#N/A,#N/A,FALSE,"Pharm";#N/A,#N/A,FALSE,"WWCM"}</definedName>
    <definedName name="nouv_1" hidden="1">{#N/A,#N/A,FALSE,"Pharm";#N/A,#N/A,FALSE,"WWCM"}</definedName>
    <definedName name="nouv_2" hidden="1">{#N/A,#N/A,FALSE,"Pharm";#N/A,#N/A,FALSE,"WWCM"}</definedName>
    <definedName name="nouv_3" hidden="1">{#N/A,#N/A,FALSE,"Pharm";#N/A,#N/A,FALSE,"WWCM"}</definedName>
    <definedName name="nouv_4" hidden="1">{#N/A,#N/A,FALSE,"Pharm";#N/A,#N/A,FALSE,"WWCM"}</definedName>
    <definedName name="NOV">#REF!</definedName>
    <definedName name="Nov_Ratios">#REF!</definedName>
    <definedName name="Nov13_YTD">#REF!</definedName>
    <definedName name="Nov14_YTD">#REF!</definedName>
    <definedName name="Nov15_YTD">#REF!</definedName>
    <definedName name="novact">#REF!</definedName>
    <definedName name="NOVBUD">#REF!</definedName>
    <definedName name="NOVE1">#REF!</definedName>
    <definedName name="NOVE2">#REF!</definedName>
    <definedName name="NOVE3">#REF!</definedName>
    <definedName name="NOVEMBER" localSheetId="2">#REF!</definedName>
    <definedName name="NOVEMBER" localSheetId="1">#REF!</definedName>
    <definedName name="NOVEMBER">#REF!</definedName>
    <definedName name="November_2012">#REF!</definedName>
    <definedName name="November_2013">#REF!</definedName>
    <definedName name="novgas">#REF!</definedName>
    <definedName name="novo" hidden="1">{#N/A,#N/A,FALSE,"Aging Summary";#N/A,#N/A,FALSE,"Ratio Analysis";#N/A,#N/A,FALSE,"Test 120 Day Accts";#N/A,#N/A,FALSE,"Tickmarks"}</definedName>
    <definedName name="NOX">#REF!</definedName>
    <definedName name="NOxben">#REF!</definedName>
    <definedName name="NOxbentype">#REF!</definedName>
    <definedName name="NOxCapEx">#REF!</definedName>
    <definedName name="NOxRate">#REF!</definedName>
    <definedName name="NP">#REF!</definedName>
    <definedName name="ñp" hidden="1">{#N/A,"PURCHM",FALSE,"Business Analysis";#N/A,"SPADD",FALSE,"Business Analysis"}</definedName>
    <definedName name="nper">term*periods_per_year</definedName>
    <definedName name="npi" hidden="1">{"COREKINETICS",#N/A,FALSE,"CORE KINETICS"}</definedName>
    <definedName name="ñplop" hidden="1">{#N/A,#N/A,FALSE,"Aging Summary";#N/A,#N/A,FALSE,"Ratio Analysis";#N/A,#N/A,FALSE,"Test 120 Day Accts";#N/A,#N/A,FALSE,"Tickmarks"}</definedName>
    <definedName name="NPM" localSheetId="2">#REF!</definedName>
    <definedName name="NPM" localSheetId="1">#REF!</definedName>
    <definedName name="NPM">#REF!</definedName>
    <definedName name="NPV_Investments">#REF!</definedName>
    <definedName name="NPV_Revenue_Chart">OFFSET(NPV_Revenue_Chart_Start,,,NPV_Revenue_Chart_Length,1)</definedName>
    <definedName name="NPVRevenueChart">OFFSET(NPVRevenueStart,,,NPVRevenueLength)</definedName>
    <definedName name="NPWVLP">#REF!</definedName>
    <definedName name="nq_0_12" localSheetId="2">#REF!</definedName>
    <definedName name="nq_0_12" localSheetId="1">#REF!</definedName>
    <definedName name="nq_0_12">#REF!</definedName>
    <definedName name="nq_0_12_3">#REF!</definedName>
    <definedName name="NRR">#REF!</definedName>
    <definedName name="NSP_COS" localSheetId="2">#REF!</definedName>
    <definedName name="NSP_COS" localSheetId="1">#REF!</definedName>
    <definedName name="NSP_COS">#REF!</definedName>
    <definedName name="NTDR">#REF!</definedName>
    <definedName name="NTG">#REF!</definedName>
    <definedName name="NTPLT">#REF!</definedName>
    <definedName name="NTSRR">#REF!</definedName>
    <definedName name="ntyry" hidden="1">{"capcity",#N/A,FALSE,"Xiamen (chn)";"volume",#N/A,FALSE,"Xiamen (chn)"}</definedName>
    <definedName name="NU" localSheetId="2">#REF!</definedName>
    <definedName name="NU" localSheetId="1">#REF!</definedName>
    <definedName name="NU">#REF!</definedName>
    <definedName name="NU_MAINE_OUT" localSheetId="2">#REF!</definedName>
    <definedName name="NU_MAINE_OUT" localSheetId="1">#REF!</definedName>
    <definedName name="NU_MAINE_OUT">#REF!</definedName>
    <definedName name="NU_NH_OUT" localSheetId="2">#REF!</definedName>
    <definedName name="NU_NH_OUT" localSheetId="1">#REF!</definedName>
    <definedName name="NU_NH_OUT">#REF!</definedName>
    <definedName name="Nuclear">#REF!</definedName>
    <definedName name="Nuclear_ARO">#REF!</definedName>
    <definedName name="Nuclear_Fuel">#REF!</definedName>
    <definedName name="nuijh467" hidden="1">{"detail",#N/A,FALSE,"mfg";"summary",#N/A,FALSE,"mfg"}</definedName>
    <definedName name="num">#REF!</definedName>
    <definedName name="Num_of_prepaid_startups_col">41</definedName>
    <definedName name="Num_Pmt_Per_Year" localSheetId="2">#REF!</definedName>
    <definedName name="Num_Pmt_Per_Year" localSheetId="1">#REF!</definedName>
    <definedName name="Num_Pmt_Per_Year">#REF!</definedName>
    <definedName name="Number">#REF!</definedName>
    <definedName name="Number_of_Payments" localSheetId="2">MATCH(0.01,'Monthly 12 Mo Prior Base Period'!End_Bal,-1)+1</definedName>
    <definedName name="Number_of_Payments" localSheetId="1">MATCH(0.01,'Monthly Base Period'!End_Bal,-1)+1</definedName>
    <definedName name="Number_of_Payments">MATCH(0.01,End_Bal,-1)+1</definedName>
    <definedName name="Number_Plant1">#REF!</definedName>
    <definedName name="Number_Plant10">#REF!</definedName>
    <definedName name="Number_Plant11">#REF!</definedName>
    <definedName name="Number_Plant12">#REF!</definedName>
    <definedName name="Number_Plant2">#REF!</definedName>
    <definedName name="Number_Plant3">#REF!</definedName>
    <definedName name="Number_Plant4">#REF!</definedName>
    <definedName name="Number_Plant5">#REF!</definedName>
    <definedName name="Number_Plant6">#REF!</definedName>
    <definedName name="Number_Plant7">#REF!</definedName>
    <definedName name="Number_Plant8">#REF!</definedName>
    <definedName name="Number_Plant9">#REF!</definedName>
    <definedName name="NUMBEROFDETAILFIELDS1">#REF!</definedName>
    <definedName name="NUMBEROFHEADERFIELDS1">#REF!</definedName>
    <definedName name="NumProjects">#REF!</definedName>
    <definedName name="nvi" hidden="1">{"capacity",#N/A,FALSE,"Xian";"Volume",#N/A,FALSE,"Xian"}</definedName>
    <definedName name="NvsAnswerCol">"'[DR_724420_724422_TBYTD-G.xls]JRNLLAYOUT'!$A$4:$A$24"</definedName>
    <definedName name="NvsASD">"V2003-11-30"</definedName>
    <definedName name="NvsASD_1">"V2004-05-31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00231481462833472</definedName>
    <definedName name="NvsElapsedTime_1">0.0000869212963152677</definedName>
    <definedName name="NvsElapsedTime_1_1">0.00020833333110204</definedName>
    <definedName name="NvsElapsedTime_2">0.0000115740767796524</definedName>
    <definedName name="NvsEndTime">36658.6629774306</definedName>
    <definedName name="NvsEndTime_1">38132.6442752315</definedName>
    <definedName name="NvsEndTime_1_1">41099.6144444444</definedName>
    <definedName name="NvsEndTime_2">41649.3585416667</definedName>
    <definedName name="NvsInstance">0</definedName>
    <definedName name="NvsInstanceHook" localSheetId="2">Sheet1</definedName>
    <definedName name="NvsInstanceHook" localSheetId="1">Sheet1</definedName>
    <definedName name="NvsInstanceHook">Sheet1</definedName>
    <definedName name="NvsInstanceHook_1">#REF!=#REF!</definedName>
    <definedName name="NvsInstLang">"VENG"</definedName>
    <definedName name="NvsInstSpec">"%,FBUSINESS_UNIT,VF3"</definedName>
    <definedName name="NvsInstSpec_1">"%,LACTUAL,SPER,FACCOUNT,V232261,FBUSINESS_UNIT,VA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ZF.."</definedName>
    <definedName name="NvsNplSpec_1">"%,X,RZF..R00B,CNF..C00B"</definedName>
    <definedName name="NvsPanelBusUnit">"V"</definedName>
    <definedName name="NvsPanelEffdt">"V2020-01-01"</definedName>
    <definedName name="NvsPanelEffdt_1">"V2007-01-10"</definedName>
    <definedName name="NvsPanelSetid">"VNICN"</definedName>
    <definedName name="NvsPanelSetid_1">"VSHARE"</definedName>
    <definedName name="NvsParentRef">#REF!</definedName>
    <definedName name="NvsReqBU">"VA7"</definedName>
    <definedName name="NvsReqBU_1">"VA7"</definedName>
    <definedName name="NvsReqBUOnly">"VY"</definedName>
    <definedName name="NvsReqBUOnly_1">"VN"</definedName>
    <definedName name="NvsSheetType">"M"</definedName>
    <definedName name="NvsStyleNme">"NIDW91.xls"</definedName>
    <definedName name="NvsTransLed">"VN"</definedName>
    <definedName name="NvsTree.F_ACNT_D_PRIME1">"YNNYN"</definedName>
    <definedName name="NvsTreeASD">"V2003-11-30"</definedName>
    <definedName name="NvsTreeASD_1">"V2004-05-31"</definedName>
    <definedName name="NvsTreeASD_1_1">"V2012-06-30"</definedName>
    <definedName name="NvsTreeASD_2">"V2013-12-31"</definedName>
    <definedName name="NvsValTbl.ACCOUNT">"GL_ACCOUNT_TBL"</definedName>
    <definedName name="NvsValTbl.ACCOUNT_NODE_NAME">"CONSOL_LED_TBL"</definedName>
    <definedName name="NvsValTbl.AEP_STATE_JURIS">"AEP_ST_JD_TBL"</definedName>
    <definedName name="NvsValTbl.AFFILIATE">"AFFILIATE_VW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DESCR">"CONSOL_LED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C_1">"PROC_1_VW"</definedName>
    <definedName name="NvsValTbl.PROC_2">"PROC_2_VW"</definedName>
    <definedName name="NvsValTbl.PRODUCT">"PRODUCT_TBL"</definedName>
    <definedName name="NvsValTbl.PROGRAM_CODE">"PROGRAM_TBL"</definedName>
    <definedName name="NvsValTbl.PROJECT_ID">"PROJECT_TBL_VW"</definedName>
    <definedName name="NvsValTbl.RESOURCE_TYPE">"RES_TYPE_ALL_VW"</definedName>
    <definedName name="NvsValTbl.RESP_CTR">"RESP_CTR_ALL_VW"</definedName>
    <definedName name="NvsValTbl.SCENARIO">"BD_SCENARIO_TBL"</definedName>
    <definedName name="NvsValTbl.STATISTICS_CODE">"STAT_TBL"</definedName>
    <definedName name="NvsValTbl.TU_EC">"TU_EC_TBL"</definedName>
    <definedName name="NvsValTbl.TU_LOCATION">"TU_LOC_TBL"</definedName>
    <definedName name="NvsValTbl.U_GL_RES_GROUP">"U_SUM_LEDGER"</definedName>
    <definedName name="NvsValTbl.U_GL_RESOURCE">"U_GLRESOURCE_VW"</definedName>
    <definedName name="NvsValTbl.U_PROCESS">"U_PROCESS_AL_VW"</definedName>
    <definedName name="NW_Only">#REF!</definedName>
    <definedName name="NWadit">#REF!</definedName>
    <definedName name="NWadv">#REF!</definedName>
    <definedName name="NWASG">#REF!</definedName>
    <definedName name="NWC">#REF!</definedName>
    <definedName name="NWcash">#REF!</definedName>
    <definedName name="NWCMargin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NYC_Flag">#REF!</definedName>
    <definedName name="NYR1_DEP" localSheetId="2">#REF!</definedName>
    <definedName name="NYR1_DEP" localSheetId="1">#REF!</definedName>
    <definedName name="NYR1_DEP">#REF!</definedName>
    <definedName name="NYR1_P" localSheetId="2">#REF!</definedName>
    <definedName name="NYR1_P" localSheetId="1">#REF!</definedName>
    <definedName name="NYR1_P">#REF!</definedName>
    <definedName name="NYR2_DEP" localSheetId="2">#REF!</definedName>
    <definedName name="NYR2_DEP" localSheetId="1">#REF!</definedName>
    <definedName name="NYR2_DEP">#REF!</definedName>
    <definedName name="NYR2_P" localSheetId="2">#REF!</definedName>
    <definedName name="NYR2_P" localSheetId="1">#REF!</definedName>
    <definedName name="NYR2_P">#REF!</definedName>
    <definedName name="NYR3_DEP" localSheetId="2">#REF!</definedName>
    <definedName name="NYR3_DEP" localSheetId="1">#REF!</definedName>
    <definedName name="NYR3_DEP">#REF!</definedName>
    <definedName name="NYR3_P" localSheetId="2">#REF!</definedName>
    <definedName name="NYR3_P" localSheetId="1">#REF!</definedName>
    <definedName name="NYR3_P">#REF!</definedName>
    <definedName name="NYR4_DEP" localSheetId="2">#REF!</definedName>
    <definedName name="NYR4_DEP" localSheetId="1">#REF!</definedName>
    <definedName name="NYR4_DEP">#REF!</definedName>
    <definedName name="NYR4_P" localSheetId="2">#REF!</definedName>
    <definedName name="NYR4_P" localSheetId="1">#REF!</definedName>
    <definedName name="NYR4_P">#REF!</definedName>
    <definedName name="NYR5_DEP" localSheetId="2">#REF!</definedName>
    <definedName name="NYR5_DEP" localSheetId="1">#REF!</definedName>
    <definedName name="NYR5_DEP">#REF!</definedName>
    <definedName name="NYR5_P" localSheetId="2">#REF!</definedName>
    <definedName name="NYR5_P" localSheetId="1">#REF!</definedName>
    <definedName name="NYR5_P">#REF!</definedName>
    <definedName name="NYR6_DEP" localSheetId="2">#REF!</definedName>
    <definedName name="NYR6_DEP" localSheetId="1">#REF!</definedName>
    <definedName name="NYR6_DEP">#REF!</definedName>
    <definedName name="o" localSheetId="2">#REF!</definedName>
    <definedName name="o" localSheetId="1">#REF!</definedName>
    <definedName name="o">#REF!</definedName>
    <definedName name="O_M___Direct">#REF!</definedName>
    <definedName name="OAK_HARBOR">#REF!</definedName>
    <definedName name="OandM_All">#REF!</definedName>
    <definedName name="OandM_Layers">#REF!</definedName>
    <definedName name="OandMnoTax">#REF!</definedName>
    <definedName name="OBERLIN">#REF!</definedName>
    <definedName name="OC">#N/A</definedName>
    <definedName name="OC_ATC">#N/A</definedName>
    <definedName name="OC_TC">#N/A</definedName>
    <definedName name="OCCMAINT">#REF!</definedName>
    <definedName name="OCT">#REF!</definedName>
    <definedName name="Oct13_YTD">#REF!</definedName>
    <definedName name="Oct14_YTD">#REF!</definedName>
    <definedName name="Oct15_YTD">#REF!</definedName>
    <definedName name="octact">#REF!</definedName>
    <definedName name="OCTBUD">#REF!</definedName>
    <definedName name="octgas">#REF!</definedName>
    <definedName name="OCTO1">#REF!</definedName>
    <definedName name="OCTO2">#REF!</definedName>
    <definedName name="OCTO3">#REF!</definedName>
    <definedName name="OCTOBER" localSheetId="2">#REF!</definedName>
    <definedName name="OCTOBER" localSheetId="1">#REF!</definedName>
    <definedName name="OCTOBER">#REF!</definedName>
    <definedName name="October_2013">#REF!</definedName>
    <definedName name="of_Sales">9%</definedName>
    <definedName name="off_peak">#REF!</definedName>
    <definedName name="off_pk_filter">#REF!</definedName>
    <definedName name="off_pk_port">#REF!</definedName>
    <definedName name="offer">#REF!</definedName>
    <definedName name="OffExcess">378012</definedName>
    <definedName name="office">#REF!,#REF!,#REF!,#REF!</definedName>
    <definedName name="offpr">#REF!</definedName>
    <definedName name="ofit_m_1">#REF!</definedName>
    <definedName name="ofit_request">#REF!</definedName>
    <definedName name="OGS1_AE">#REF!</definedName>
    <definedName name="OGScap">#REF!</definedName>
    <definedName name="OH_AC_Maint_21">#REF!</definedName>
    <definedName name="OH_AC_Maint_22">#REF!</definedName>
    <definedName name="OH_AC_Tracker_21">#REF!</definedName>
    <definedName name="OH_AC_Tracker_22">#REF!</definedName>
    <definedName name="OH_BT_Maint_21">#REF!</definedName>
    <definedName name="OH_BT_Maint_22">#REF!</definedName>
    <definedName name="OH_BT_Tracker_21">#REF!</definedName>
    <definedName name="OH_BT_Tracker_22">#REF!</definedName>
    <definedName name="OH_PI_Maint_21">#REF!</definedName>
    <definedName name="OH_PI_Maint_22">#REF!</definedName>
    <definedName name="OH_PI_Tracker_21">#REF!</definedName>
    <definedName name="OH_PI_Tracker_22">#REF!</definedName>
    <definedName name="oifd" hidden="1">{"detail",#N/A,FALSE,"mfg";"summary",#N/A,FALSE,"mfg"}</definedName>
    <definedName name="oiirx" hidden="1">{"net assets",#N/A,FALSE,"summary";"asset turnover",#N/A,FALSE,"summary";"orona",#N/A,FALSE,"summary"}</definedName>
    <definedName name="oil00sens_dcfps">#REF!</definedName>
    <definedName name="oil00sens_eps">#REF!</definedName>
    <definedName name="oilEBDIAt_chg">#REF!</definedName>
    <definedName name="oilEBDIAt_incr">#REF!</definedName>
    <definedName name="oilprod98">#REF!</definedName>
    <definedName name="oilprod99">#REF!</definedName>
    <definedName name="oimn" hidden="1">{"QTD_PRS",#N/A,FALSE,"QTD"}</definedName>
    <definedName name="oins" hidden="1">{"detail",#N/A,FALSE,"mfg";"summary",#N/A,FALSE,"mfg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hidden="1">{"AS REP",#N/A,FALSE,"EEFSNAP2";"PROP",#N/A,FALSE,"EEFSNAP2";"RISKS",#N/A,FALSE,"EEFSNAP2";"VIEW ALL",#N/A,FALSE,"EEFSNAP2"}</definedName>
    <definedName name="oiup" hidden="1">{#N/A,"PURCHM",FALSE,"Business Analysis";#N/A,"SPADD",FALSE,"Business Analysis"}</definedName>
    <definedName name="oiuy" hidden="1">{"Polymers Details",#N/A,FALSE,"Current Yr";"Polymer Details",#N/A,FALSE,"Budget";"Polymer Details",#N/A,FALSE,"Prior Year"}</definedName>
    <definedName name="OK" localSheetId="2">#REF!</definedName>
    <definedName name="OK" localSheetId="1">#REF!</definedName>
    <definedName name="OK">#REF!</definedName>
    <definedName name="OK_1" hidden="1">{#N/A,#N/A,FALSE,"REPORT"}</definedName>
    <definedName name="OK_2" hidden="1">{#N/A,#N/A,FALSE,"REPORT"}</definedName>
    <definedName name="OK_3" hidden="1">{#N/A,#N/A,FALSE,"REPORT"}</definedName>
    <definedName name="OK_4" hidden="1">{#N/A,#N/A,FALSE,"REPOR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ld" hidden="1">{"SUMMARY",#N/A,TRUE,"SUMMARY";"compare",#N/A,TRUE,"Vs. Bus Plan";"ratios",#N/A,TRUE,"Ratios";"REVENUE",#N/A,TRUE,"Revenue";"expenses",#N/A,TRUE,"1996 budget";"payroll",#N/A,TRUE,"Payroll"}</definedName>
    <definedName name="Old_Designation">#REF!</definedName>
    <definedName name="OldFormula">#REF!</definedName>
    <definedName name="OldMasterSubTitle">#REF!</definedName>
    <definedName name="OldMasterTitle">#REF!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m" localSheetId="2">#REF!</definedName>
    <definedName name="om" localSheetId="1">#REF!</definedName>
    <definedName name="om">#REF!</definedName>
    <definedName name="OM_Flex_Layers">#REF!</definedName>
    <definedName name="OM_Import_Time">#REF!</definedName>
    <definedName name="OM_InflationRate">#REF!</definedName>
    <definedName name="OM_OE_Adjs_Layers">#REF!</definedName>
    <definedName name="OM_RC_Impact">#REF!</definedName>
    <definedName name="OM_Tol">#REF!</definedName>
    <definedName name="OMBA">#REF!</definedName>
    <definedName name="OMben">#REF!</definedName>
    <definedName name="OMbentype">#REF!</definedName>
    <definedName name="OMCost">#REF!</definedName>
    <definedName name="OMCustRelatedCapRel">#REF!</definedName>
    <definedName name="OMCustRelatedChoice">#REF!</definedName>
    <definedName name="OMCustRelatedDep">#REF!</definedName>
    <definedName name="OMCustRelatedGCIM">#REF!</definedName>
    <definedName name="OMCustRelatedParkLoan">#REF!</definedName>
    <definedName name="OMCustRelatedPPS">#REF!</definedName>
    <definedName name="OMCustRelatedRate34">#REF!</definedName>
    <definedName name="OMCustRelatedRate45">#REF!</definedName>
    <definedName name="OMDS_Accts_Pay_Aff">#REF!</definedName>
    <definedName name="OMDS_Data_Processing_Services">#REF!</definedName>
    <definedName name="OMDS_Other_System_Services">#REF!</definedName>
    <definedName name="OMFlexnoTax">#REF!</definedName>
    <definedName name="ommshrs">#REF!</definedName>
    <definedName name="ommtxrate">#REF!</definedName>
    <definedName name="omsch1">#REF!</definedName>
    <definedName name="omyshrs">#REF!</definedName>
    <definedName name="omytxrate">#REF!</definedName>
    <definedName name="on" hidden="1">{"overview",#N/A,FALSE,"summary";"net assets",#N/A,FALSE,"summary";"asset turnover",#N/A,FALSE,"summary";"orona",#N/A,FALSE,"summary"}</definedName>
    <definedName name="on_peak">#REF!</definedName>
    <definedName name="on_pk_filter">#REF!</definedName>
    <definedName name="on_pk_port">#REF!</definedName>
    <definedName name="oncogene" hidden="1">{#N/A,#N/A,FALSE,"Oncogene"}</definedName>
    <definedName name="ONE">#REF!</definedName>
    <definedName name="ONETIMERS2004">#REF!</definedName>
    <definedName name="ONETIMERS2005">#REF!</definedName>
    <definedName name="ONETIMERS2006">#REF!</definedName>
    <definedName name="OnExcess">273732</definedName>
    <definedName name="onj" hidden="1">{"Pa1",#N/A,FALSE,"OpExYTDvsPY";"Pa2",#N/A,FALSE,"OpExYTDvsPY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ööl" hidden="1">{#N/A,#N/A,FALSE,"KA CH  (2)"}</definedName>
    <definedName name="öölälkk" hidden="1">{#N/A,#N/A,FALSE,"Umsatz 99";#N/A,#N/A,FALSE,"ER 99 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hidden="1">{#N/A,#N/A,FALSE,"Umsatz 99";#N/A,#N/A,FALSE,"ER 99 "}</definedName>
    <definedName name="ooo" hidden="1">{#N/A,#N/A,FALSE,"REPORT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_1" hidden="1">{#N/A,#N/A,FALSE,"REPORT"}</definedName>
    <definedName name="ooo_2" hidden="1">{#N/A,#N/A,FALSE,"REPORT"}</definedName>
    <definedName name="ooo_3" hidden="1">{#N/A,#N/A,FALSE,"REPORT"}</definedName>
    <definedName name="ooo_4" hidden="1">{#N/A,#N/A,FALSE,"REPORT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" hidden="1">{#N/A,#N/A,FALSE,"Calc";#N/A,#N/A,FALSE,"Sensitivity";#N/A,#N/A,FALSE,"LT Earn.Dil.";#N/A,#N/A,FALSE,"Dil. AVP"}</definedName>
    <definedName name="oooooooo" hidden="1">{#N/A,#N/A,FALSE,"Umsatz 99";#N/A,#N/A,FALSE,"ER 99 "}</definedName>
    <definedName name="OOSsharingreturn_Total">#REF!</definedName>
    <definedName name="OOT_Active">#REF!</definedName>
    <definedName name="OOT_BSC_Active">#REF!</definedName>
    <definedName name="OOT_BSC_Base">#REF!</definedName>
    <definedName name="OOT_BSC_Inputs">#REF!</definedName>
    <definedName name="OOT_BSC_Output">#REF!</definedName>
    <definedName name="OOT_BSC_TXU">#REF!</definedName>
    <definedName name="OOT_BSG_Active">#REF!</definedName>
    <definedName name="OOT_BSG_Base">#REF!</definedName>
    <definedName name="OOT_BSG_Inputs">#REF!</definedName>
    <definedName name="OOT_BSG_Output">#REF!</definedName>
    <definedName name="OOT_BSG_TXU">#REF!</definedName>
    <definedName name="OOT_Inputs">#REF!</definedName>
    <definedName name="OP" hidden="1">{#N/A,#N/A,FALSE,"Operations";#N/A,#N/A,FALSE,"Financials"}</definedName>
    <definedName name="OpCo">#REF!</definedName>
    <definedName name="OPCO_Corp___Cook_Coal_Terminal">#REF!</definedName>
    <definedName name="OpCo_List">#REF!</definedName>
    <definedName name="OpCo_Name">#REF!</definedName>
    <definedName name="OpCo1">#REF!</definedName>
    <definedName name="OpCo2">#REF!</definedName>
    <definedName name="OPEB">#REF!</definedName>
    <definedName name="OPEB_Credit">#REF!</definedName>
    <definedName name="OPEB_CurYrCommon">#REF!</definedName>
    <definedName name="OPEB_MoCode">#REF!</definedName>
    <definedName name="opendbs" hidden="1">{"fis.dbo.r1_datasum"}</definedName>
    <definedName name="opendbs1" hidden="1">{"fis.dbo.r1_datasum"}</definedName>
    <definedName name="OPERAINC">#REF!</definedName>
    <definedName name="Operating_CF">#REF!</definedName>
    <definedName name="Operating_Co">#REF!</definedName>
    <definedName name="Operating_Company">#REF!</definedName>
    <definedName name="Operating_Revenue_Dollars">#REF!</definedName>
    <definedName name="Operating_Sales__KWh">#REF!</definedName>
    <definedName name="OperatingLeasePayment">#REF!</definedName>
    <definedName name="OPERID" localSheetId="2">#REF!</definedName>
    <definedName name="OPERID" localSheetId="1">#REF!</definedName>
    <definedName name="OPERID">#REF!</definedName>
    <definedName name="opex" hidden="1">{"'Feb 99'!$A$1:$G$30"}</definedName>
    <definedName name="opiu" hidden="1">{"Comp_of_Price_Effect",#N/A,FALSE,"QTRDPVAR"}</definedName>
    <definedName name="oplk" hidden="1">{"Page1",#N/A,FALSE,"OpExJanvsBud";"Page2",#N/A,FALSE,"OpExJanvsBud"}</definedName>
    <definedName name="opndixm" hidden="1">{"detail",#N/A,FALSE,"mfg";"summary",#N/A,FALSE,"mfg"}</definedName>
    <definedName name="opopopopop" hidden="1">{#N/A,#N/A,FALSE,"Aging Summary";#N/A,#N/A,FALSE,"Ratio Analysis";#N/A,#N/A,FALSE,"Test 120 Day Accts";#N/A,#N/A,FALSE,"Tickmarks"}</definedName>
    <definedName name="OPR" localSheetId="2">#REF!</definedName>
    <definedName name="OPR" localSheetId="1">#REF!</definedName>
    <definedName name="OPR">#REF!</definedName>
    <definedName name="OPR_name">#REF!</definedName>
    <definedName name="Option">#REF!</definedName>
    <definedName name="Option_Database">#REF!</definedName>
    <definedName name="Option3Price">#REF!</definedName>
    <definedName name="OptionPrice">#REF!</definedName>
    <definedName name="Options">#REF!</definedName>
    <definedName name="Options3">#REF!</definedName>
    <definedName name="OptionsTrig">#REF!</definedName>
    <definedName name="OptionsTrigger">#REF!</definedName>
    <definedName name="opx_version" hidden="1">0</definedName>
    <definedName name="OR">#REF!</definedName>
    <definedName name="OR2_RECE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__1" hidden="1">0</definedName>
    <definedName name="Order1" hidden="1">255</definedName>
    <definedName name="original">#REF!</definedName>
    <definedName name="OSBLHide">#REF!</definedName>
    <definedName name="oss_sharing">#REF!</definedName>
    <definedName name="ossmargin">#REF!</definedName>
    <definedName name="OSStoreturn_RT02">#REF!</definedName>
    <definedName name="OT_CLK">#REF!</definedName>
    <definedName name="OT_PHYS">#REF!</definedName>
    <definedName name="OT_PIVOT">#REF!</definedName>
    <definedName name="otbb" hidden="1">IF(NOT(ISERROR(otb*1)),otb*1,otb)</definedName>
    <definedName name="OTH">#REF!</definedName>
    <definedName name="Oth_Comprehensive_Income_Layers">#REF!</definedName>
    <definedName name="Oth_Curr_Assets_Layers">#REF!</definedName>
    <definedName name="Oth_Current_Liabilities_Layers">#REF!</definedName>
    <definedName name="Oth_NonCurr_Liab_Def_Credits_Layers">#REF!</definedName>
    <definedName name="Oth_NonCurrent_Assets_Layers">#REF!</definedName>
    <definedName name="Oth_Taxes_layers">#REF!</definedName>
    <definedName name="OthCOGSnoTax">#REF!</definedName>
    <definedName name="OTHER" localSheetId="2">#REF!</definedName>
    <definedName name="OTHER" localSheetId="1">#REF!</definedName>
    <definedName name="OTHER">#REF!</definedName>
    <definedName name="Other_COGS_Layers">#REF!</definedName>
    <definedName name="OTHER_INC">#REF!</definedName>
    <definedName name="Other_Income_Layers">#REF!</definedName>
    <definedName name="Other_Investments_Layers">#REF!</definedName>
    <definedName name="Other_Operation">#REF!</definedName>
    <definedName name="Other_Revenues_Layers">#REF!</definedName>
    <definedName name="OTHER_TAXES">#REF!</definedName>
    <definedName name="other33" hidden="1">{#N/A,#N/A,FALSE,"Pharm";#N/A,#N/A,FALSE,"WWCM"}</definedName>
    <definedName name="other33_1" hidden="1">{#N/A,#N/A,FALSE,"Pharm";#N/A,#N/A,FALSE,"WWCM"}</definedName>
    <definedName name="other33_2" hidden="1">{#N/A,#N/A,FALSE,"Pharm";#N/A,#N/A,FALSE,"WWCM"}</definedName>
    <definedName name="other33_3" hidden="1">{#N/A,#N/A,FALSE,"Pharm";#N/A,#N/A,FALSE,"WWCM"}</definedName>
    <definedName name="other33_4" hidden="1">{#N/A,#N/A,FALSE,"Pharm";#N/A,#N/A,FALSE,"WWCM"}</definedName>
    <definedName name="OtherCosts">#REF!</definedName>
    <definedName name="OtherCostsRider80">#REF!</definedName>
    <definedName name="OtherFinancialWithoutCAGR">#REF!</definedName>
    <definedName name="OtherLabel1">#REF!</definedName>
    <definedName name="OtherLabel2">#REF!</definedName>
    <definedName name="OtherLabel3">#REF!</definedName>
    <definedName name="othermar" hidden="1">{#N/A,#N/A,FALSE,"Pharm";#N/A,#N/A,FALSE,"WWCM"}</definedName>
    <definedName name="othermar_1" hidden="1">{#N/A,#N/A,FALSE,"Pharm";#N/A,#N/A,FALSE,"WWCM"}</definedName>
    <definedName name="othermar_2" hidden="1">{#N/A,#N/A,FALSE,"Pharm";#N/A,#N/A,FALSE,"WWCM"}</definedName>
    <definedName name="othermar_3" hidden="1">{#N/A,#N/A,FALSE,"Pharm";#N/A,#N/A,FALSE,"WWCM"}</definedName>
    <definedName name="othermar_4" hidden="1">{#N/A,#N/A,FALSE,"Pharm";#N/A,#N/A,FALSE,"WWCM"}</definedName>
    <definedName name="OtherOpExp">#REF!</definedName>
    <definedName name="OtherRiskPremium">#REF!</definedName>
    <definedName name="OTHERTAX" localSheetId="2">#REF!</definedName>
    <definedName name="OTHERTAX" localSheetId="1">#REF!</definedName>
    <definedName name="OTHERTAX">#REF!</definedName>
    <definedName name="OtherTaxnoTax">#REF!</definedName>
    <definedName name="OthIncomenoTax">#REF!</definedName>
    <definedName name="OTHREC">#REF!</definedName>
    <definedName name="OthRevnoTax">#REF!</definedName>
    <definedName name="OTPAY" localSheetId="2">#REF!</definedName>
    <definedName name="OTPAY" localSheetId="1">#REF!</definedName>
    <definedName name="OTPAY">#REF!</definedName>
    <definedName name="OTR_TST">#REF!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CCjune15">#REF!</definedName>
    <definedName name="OUmshrs">#REF!</definedName>
    <definedName name="OUmtxrate">#REF!</definedName>
    <definedName name="outage">#REF!</definedName>
    <definedName name="OutOptionPrice1">#REF!</definedName>
    <definedName name="OutOptionPrice2">#REF!</definedName>
    <definedName name="OutOptionPrice3">#REF!</definedName>
    <definedName name="OutOptionPriceA">#REF!</definedName>
    <definedName name="OutOptionPriceB">#REF!</definedName>
    <definedName name="OutOptionPriceC">#REF!</definedName>
    <definedName name="OutOptions1">#REF!</definedName>
    <definedName name="OutOptions2">#REF!</definedName>
    <definedName name="OutOptions3">#REF!</definedName>
    <definedName name="OutOptionsA">#REF!</definedName>
    <definedName name="OutOptionsB">#REF!</definedName>
    <definedName name="OutOptionsC">#REF!</definedName>
    <definedName name="OutOptionsTrig">#REF!</definedName>
    <definedName name="OutOptionsTrigger">#REF!</definedName>
    <definedName name="Output">#REF!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puts">#REF!</definedName>
    <definedName name="OutputTable2">#REF!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tYears_InputTab">#REF!</definedName>
    <definedName name="OutYearTitle_InputTab">#REF!</definedName>
    <definedName name="OUyshrs">#REF!</definedName>
    <definedName name="OUytxrate">#REF!</definedName>
    <definedName name="ovecprice">#REF!</definedName>
    <definedName name="Over">#REF!</definedName>
    <definedName name="OVERALL_ROR_1">#REF!</definedName>
    <definedName name="OVERALL_ROR_2">#REF!</definedName>
    <definedName name="Overrecovered_Gas_Fuel_Costs_Layers">#REF!</definedName>
    <definedName name="overtime2" hidden="1">{#N/A,#N/A,FALSE,"Assessment";#N/A,#N/A,FALSE,"Staffing";#N/A,#N/A,FALSE,"Hires";#N/A,#N/A,FALSE,"Assumptions"}</definedName>
    <definedName name="owmkib" hidden="1">{"detail",#N/A,FALSE,"mfg";"summary",#N/A,FALSE,"mfg"}</definedName>
    <definedName name="Ownership">OFFSET([0]!Data.Top.Left,1,0)</definedName>
    <definedName name="OwnershipPercentPlant4">#REF!</definedName>
    <definedName name="OwnershipPercentPlant5">#REF!</definedName>
    <definedName name="OwnershipPercentPlant6">#REF!</definedName>
    <definedName name="OwnershipPercentPlant7">#REF!</definedName>
    <definedName name="OwnershipPercentPlant9">#REF!</definedName>
    <definedName name="p" hidden="1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GComp1">#N/A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L">#REF!</definedName>
    <definedName name="P_TYPE">#N/A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hidden="1">{#N/A,"PURCHM",FALSE,"Business Analysis";#N/A,"SPADD",FALSE,"Business Analysis"}</definedName>
    <definedName name="P1_">#REF!</definedName>
    <definedName name="P1_STR1_S" localSheetId="2">#REF!</definedName>
    <definedName name="P1_STR1_S" localSheetId="1">#REF!</definedName>
    <definedName name="P1_STR1_S">#REF!</definedName>
    <definedName name="P2_">#REF!</definedName>
    <definedName name="P2_STR1_S" localSheetId="2">#REF!</definedName>
    <definedName name="P2_STR1_S" localSheetId="1">#REF!</definedName>
    <definedName name="P2_STR1_S">#REF!</definedName>
    <definedName name="P261A">#REF!</definedName>
    <definedName name="P262A">#REF!</definedName>
    <definedName name="P262B">#REF!</definedName>
    <definedName name="P3_">#REF!</definedName>
    <definedName name="P4_">#REF!</definedName>
    <definedName name="P5_">#REF!</definedName>
    <definedName name="P6_">#REF!</definedName>
    <definedName name="P7_">#REF!</definedName>
    <definedName name="P87B" localSheetId="2">#REF!</definedName>
    <definedName name="P87B" localSheetId="1">#REF!</definedName>
    <definedName name="P87B">#REF!</definedName>
    <definedName name="P87L" localSheetId="2">#REF!</definedName>
    <definedName name="P87L" localSheetId="1">#REF!</definedName>
    <definedName name="P87L">#REF!</definedName>
    <definedName name="P87S" localSheetId="2">#REF!</definedName>
    <definedName name="P87S" localSheetId="1">#REF!</definedName>
    <definedName name="P87S">#REF!</definedName>
    <definedName name="pa" localSheetId="2">#REF!</definedName>
    <definedName name="pa" localSheetId="1">#REF!</definedName>
    <definedName name="pa">#REF!</definedName>
    <definedName name="PA_AC_Maint_21">#REF!</definedName>
    <definedName name="PA_AC_Maint_22">#REF!</definedName>
    <definedName name="PA_AC_Tracker_21">#REF!</definedName>
    <definedName name="PA_AC_Tracker_22">#REF!</definedName>
    <definedName name="PA_BT_Maint_21">#REF!</definedName>
    <definedName name="PA_BT_Maint_22">#REF!</definedName>
    <definedName name="PA_BT_Tracker_21">#REF!</definedName>
    <definedName name="PA_BT_Tracker_22">#REF!</definedName>
    <definedName name="PA_PI_Maint_21">#REF!</definedName>
    <definedName name="PA_PI_Maint_22">#REF!</definedName>
    <definedName name="PA_PI_Tracker_21">#REF!</definedName>
    <definedName name="PA_PI_Tracker_22">#REF!</definedName>
    <definedName name="PACIII">#REF!</definedName>
    <definedName name="PACTIV">#REF!</definedName>
    <definedName name="padf" hidden="1">{"P450 Monthly Variance",#N/A,FALSE,"NIH P450"}</definedName>
    <definedName name="PAGE">#REF!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 localSheetId="2">#REF!</definedName>
    <definedName name="PAGE_" localSheetId="1">#REF!</definedName>
    <definedName name="PAGE_">#REF!</definedName>
    <definedName name="PAGE_1" localSheetId="2">#REF!</definedName>
    <definedName name="PAGE_1" localSheetId="1">#REF!</definedName>
    <definedName name="PAGE_1">#REF!</definedName>
    <definedName name="Page_1_of_36">#REF!</definedName>
    <definedName name="PAGE_10" localSheetId="2">#REF!</definedName>
    <definedName name="PAGE_10" localSheetId="1">#REF!</definedName>
    <definedName name="PAGE_10">#REF!</definedName>
    <definedName name="PAGE_11" localSheetId="2">#REF!</definedName>
    <definedName name="PAGE_11" localSheetId="1">#REF!</definedName>
    <definedName name="PAGE_11">#REF!</definedName>
    <definedName name="PAGE_12" localSheetId="2">#REF!</definedName>
    <definedName name="PAGE_12" localSheetId="1">#REF!</definedName>
    <definedName name="PAGE_12">#REF!</definedName>
    <definedName name="PAGE_13" localSheetId="2">#REF!</definedName>
    <definedName name="PAGE_13" localSheetId="1">#REF!</definedName>
    <definedName name="PAGE_13">#REF!</definedName>
    <definedName name="PAGE_14" localSheetId="2">#REF!</definedName>
    <definedName name="PAGE_14" localSheetId="1">#REF!</definedName>
    <definedName name="PAGE_14">#REF!</definedName>
    <definedName name="PAGE_17">#REF!</definedName>
    <definedName name="PAGE_18">#REF!</definedName>
    <definedName name="PAGE_19" localSheetId="2">#REF!</definedName>
    <definedName name="PAGE_19" localSheetId="1">#REF!</definedName>
    <definedName name="PAGE_19">#REF!</definedName>
    <definedName name="PAGE_2" localSheetId="2">#REF!</definedName>
    <definedName name="PAGE_2" localSheetId="1">#REF!</definedName>
    <definedName name="PAGE_2">#REF!</definedName>
    <definedName name="PAGE_20" localSheetId="2">#REF!</definedName>
    <definedName name="PAGE_20" localSheetId="1">#REF!</definedName>
    <definedName name="PAGE_20">#REF!</definedName>
    <definedName name="PAGE_21" localSheetId="2">#REF!</definedName>
    <definedName name="PAGE_21" localSheetId="1">#REF!</definedName>
    <definedName name="PAGE_21">#REF!</definedName>
    <definedName name="PAGE_25" localSheetId="2">#REF!</definedName>
    <definedName name="PAGE_25" localSheetId="1">#REF!</definedName>
    <definedName name="PAGE_25">#REF!</definedName>
    <definedName name="PAGE_2A">#REF!</definedName>
    <definedName name="PAGE_3" localSheetId="2">#REF!</definedName>
    <definedName name="PAGE_3" localSheetId="1">#REF!</definedName>
    <definedName name="PAGE_3">#REF!</definedName>
    <definedName name="PAGE_34">#REF!</definedName>
    <definedName name="PAGE_3B">#REF!</definedName>
    <definedName name="PAGE_4" localSheetId="2">#REF!</definedName>
    <definedName name="PAGE_4" localSheetId="1">#REF!</definedName>
    <definedName name="PAGE_4">#REF!</definedName>
    <definedName name="PAGE_49">#REF!</definedName>
    <definedName name="PAGE_5" localSheetId="2">#REF!</definedName>
    <definedName name="PAGE_5" localSheetId="1">#REF!</definedName>
    <definedName name="PAGE_5">#REF!</definedName>
    <definedName name="PAGE_6" localSheetId="2">#REF!</definedName>
    <definedName name="PAGE_6" localSheetId="1">#REF!</definedName>
    <definedName name="PAGE_6">#REF!</definedName>
    <definedName name="PAGE_7" localSheetId="2">#REF!</definedName>
    <definedName name="PAGE_7" localSheetId="1">#REF!</definedName>
    <definedName name="PAGE_7">#REF!</definedName>
    <definedName name="PAGE_8" localSheetId="2">#REF!</definedName>
    <definedName name="PAGE_8" localSheetId="1">#REF!</definedName>
    <definedName name="PAGE_8">#REF!</definedName>
    <definedName name="PAGE_9" localSheetId="2">#REF!</definedName>
    <definedName name="PAGE_9" localSheetId="1">#REF!</definedName>
    <definedName name="PAGE_9">#REF!</definedName>
    <definedName name="PAGE_A1" localSheetId="2">#REF!</definedName>
    <definedName name="PAGE_A1" localSheetId="1">#REF!</definedName>
    <definedName name="PAGE_A1">#REF!</definedName>
    <definedName name="page_document">""</definedName>
    <definedName name="PAGE_NUMBER">#REF!</definedName>
    <definedName name="PAGE01">#REF!</definedName>
    <definedName name="Page1">#REF!</definedName>
    <definedName name="PAGE10">#REF!</definedName>
    <definedName name="page11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A">#REF!</definedName>
    <definedName name="PAGE1B">#REF!</definedName>
    <definedName name="PAGE2" localSheetId="2">#REF!</definedName>
    <definedName name="PAGE2" localSheetId="1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3" localSheetId="2">#REF!</definedName>
    <definedName name="PAGE3" localSheetId="1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351">#REF!</definedName>
    <definedName name="PAGE3A">#REF!</definedName>
    <definedName name="PAGE4" localSheetId="2">#REF!</definedName>
    <definedName name="PAGE4" localSheetId="1">#REF!</definedName>
    <definedName name="PAGE4">#REF!</definedName>
    <definedName name="PAGE4A">#REF!</definedName>
    <definedName name="PAGE5" localSheetId="2">#REF!</definedName>
    <definedName name="PAGE5" localSheetId="1">#REF!</definedName>
    <definedName name="PAGE5">#REF!</definedName>
    <definedName name="PAGE6" localSheetId="2">#REF!</definedName>
    <definedName name="PAGE6" localSheetId="1">#REF!</definedName>
    <definedName name="PAGE6">#REF!</definedName>
    <definedName name="PAGE6A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Num">#REF!</definedName>
    <definedName name="PageOf">#REF!</definedName>
    <definedName name="PaintHide">#REF!</definedName>
    <definedName name="Pal_Workbook_GUID" hidden="1">"IZIH15KRJJAT3IT13F96CTG5"</definedName>
    <definedName name="PAMTOFCHECK">#REF!</definedName>
    <definedName name="PAMTOFCHECK1">#REF!</definedName>
    <definedName name="Panes">#REF!</definedName>
    <definedName name="PANIT">#REF!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teClass">#REF!</definedName>
    <definedName name="PARateOption">#REF!</definedName>
    <definedName name="Parcel2" hidden="1">{"First Page",#N/A,FALSE,"Surfactants LBO";"Second Page",#N/A,FALSE,"Surfactants LBO"}</definedName>
    <definedName name="PARevenue">#REF!</definedName>
    <definedName name="part_year">#REF!</definedName>
    <definedName name="part1a1" hidden="1">VLOOKUP(IF(ISNUMBER(INDIRECT("rc",FALSE)),INDIRECT("rc",FALSE)*1,INDIRECT("rc",FALSE)),[0]!tb,3,FALSE)</definedName>
    <definedName name="PARTA">#REF!</definedName>
    <definedName name="Partial_Year">#REF!</definedName>
    <definedName name="Partnership_Earnings_Layers">#REF!</definedName>
    <definedName name="PASS" localSheetId="2">#REF!</definedName>
    <definedName name="PASS" localSheetId="1">#REF!</definedName>
    <definedName name="PASS">#REF!</definedName>
    <definedName name="Past_Allocations">#REF!</definedName>
    <definedName name="Path">#REF!</definedName>
    <definedName name="PAUsage">#REF!</definedName>
    <definedName name="PAUX">#REF!</definedName>
    <definedName name="Pay">#REF!</definedName>
    <definedName name="PAY___WKST">#REF!</definedName>
    <definedName name="Pay_Date" localSheetId="2">#REF!</definedName>
    <definedName name="Pay_Date" localSheetId="1">#REF!</definedName>
    <definedName name="Pay_Date">#REF!</definedName>
    <definedName name="Pay_Num" localSheetId="2">#REF!</definedName>
    <definedName name="Pay_Num" localSheetId="1">#REF!</definedName>
    <definedName name="Pay_Num">#REF!</definedName>
    <definedName name="PaygoCont">#REF!</definedName>
    <definedName name="PaygoEndDate">#REF!</definedName>
    <definedName name="Payment_Date" localSheetId="2">DATE(YEAR('Monthly 12 Mo Prior Base Period'!Loan_Start),MONTH('Monthly 12 Mo Prior Base Period'!Loan_Start)+Payment_Number,DAY('Monthly 12 Mo Prior Base Period'!Loan_Start))</definedName>
    <definedName name="Payment_Date" localSheetId="1">DATE(YEAR('Monthly Base Period'!Loan_Start),MONTH('Monthly Base Period'!Loan_Start)+Payment_Number,DAY('Monthly Base Period'!Loan_Start))</definedName>
    <definedName name="Payment_Date">DATE(YEAR([0]!Loan_Start),MONTH([0]!Loan_Start)+Payment_Number,DAY([0]!Loan_Start))</definedName>
    <definedName name="Payment_Date_SW">#N/A</definedName>
    <definedName name="Payment_Number_SW">#N/A</definedName>
    <definedName name="PaymentPeriods">#REF!</definedName>
    <definedName name="PAYMENTS98">#REF!</definedName>
    <definedName name="PAYROLL_COSTS">#REF!</definedName>
    <definedName name="PayrollCustRelatedCapRel">#REF!</definedName>
    <definedName name="PayrollCustRelatedChoice">#REF!</definedName>
    <definedName name="PayrollCustRelatedDep">#REF!</definedName>
    <definedName name="PayrollCustRelatedGCIM">#REF!</definedName>
    <definedName name="PayrollCustRelatedParkLoan">#REF!</definedName>
    <definedName name="PayrollCustRelatedPPS">#REF!</definedName>
    <definedName name="PayrollCustRelatedRate34">#REF!</definedName>
    <definedName name="PayrollCustRelatedRate45">#REF!</definedName>
    <definedName name="pb" hidden="1">{"net assets",#N/A,FALSE,"summary";"asset turnover",#N/A,FALSE,"summary";"orona",#N/A,FALSE,"summary"}</definedName>
    <definedName name="pbFileName">MID(CELL("filename"),FIND("[",CELL("FILENAME"))+1,(FIND("]",CELL("FILENAME"))) - (FIND("[",CELL("FILENAME"))+1))</definedName>
    <definedName name="pbPrinterFormat">"\\SGB24831\P0047496 on Ne05:"</definedName>
    <definedName name="pbStartPageNumber">1</definedName>
    <definedName name="pbUpdatePageNumbering">TRUE</definedName>
    <definedName name="PBV">#REF!</definedName>
    <definedName name="PC10A" localSheetId="2">#REF!</definedName>
    <definedName name="PC10A" localSheetId="1">#REF!</definedName>
    <definedName name="PC10A">#REF!</definedName>
    <definedName name="PC10B" localSheetId="2">#REF!</definedName>
    <definedName name="PC10B" localSheetId="1">#REF!</definedName>
    <definedName name="PC10B">#REF!</definedName>
    <definedName name="PC11A" localSheetId="2">#REF!</definedName>
    <definedName name="PC11A" localSheetId="1">#REF!</definedName>
    <definedName name="PC11A">#REF!</definedName>
    <definedName name="PC11B" localSheetId="2">#REF!</definedName>
    <definedName name="PC11B" localSheetId="1">#REF!</definedName>
    <definedName name="PC11B">#REF!</definedName>
    <definedName name="PC12A" localSheetId="2">#REF!</definedName>
    <definedName name="PC12A" localSheetId="1">#REF!</definedName>
    <definedName name="PC12A">#REF!</definedName>
    <definedName name="PC12B" localSheetId="2">#REF!</definedName>
    <definedName name="PC12B" localSheetId="1">#REF!</definedName>
    <definedName name="PC12B">#REF!</definedName>
    <definedName name="PC1A" localSheetId="2">#REF!</definedName>
    <definedName name="PC1A" localSheetId="1">#REF!</definedName>
    <definedName name="PC1A">#REF!</definedName>
    <definedName name="PC1B" localSheetId="2">#REF!</definedName>
    <definedName name="PC1B" localSheetId="1">#REF!</definedName>
    <definedName name="PC1B">#REF!</definedName>
    <definedName name="PC2A" localSheetId="2">#REF!</definedName>
    <definedName name="PC2A" localSheetId="1">#REF!</definedName>
    <definedName name="PC2A">#REF!</definedName>
    <definedName name="PC2B" localSheetId="2">#REF!</definedName>
    <definedName name="PC2B" localSheetId="1">#REF!</definedName>
    <definedName name="PC2B">#REF!</definedName>
    <definedName name="PC3A" localSheetId="2">#REF!</definedName>
    <definedName name="PC3A" localSheetId="1">#REF!</definedName>
    <definedName name="PC3A">#REF!</definedName>
    <definedName name="PC3B" localSheetId="2">#REF!</definedName>
    <definedName name="PC3B" localSheetId="1">#REF!</definedName>
    <definedName name="PC3B">#REF!</definedName>
    <definedName name="PC4A" localSheetId="2">#REF!</definedName>
    <definedName name="PC4A" localSheetId="1">#REF!</definedName>
    <definedName name="PC4A">#REF!</definedName>
    <definedName name="PC4B" localSheetId="2">#REF!</definedName>
    <definedName name="PC4B" localSheetId="1">#REF!</definedName>
    <definedName name="PC4B">#REF!</definedName>
    <definedName name="PC5A" localSheetId="2">#REF!</definedName>
    <definedName name="PC5A" localSheetId="1">#REF!</definedName>
    <definedName name="PC5A">#REF!</definedName>
    <definedName name="PC5B" localSheetId="2">#REF!</definedName>
    <definedName name="PC5B" localSheetId="1">#REF!</definedName>
    <definedName name="PC5B">#REF!</definedName>
    <definedName name="PC6A" localSheetId="2">#REF!</definedName>
    <definedName name="PC6A" localSheetId="1">#REF!</definedName>
    <definedName name="PC6A">#REF!</definedName>
    <definedName name="PC6B" localSheetId="2">#REF!</definedName>
    <definedName name="PC6B" localSheetId="1">#REF!</definedName>
    <definedName name="PC6B">#REF!</definedName>
    <definedName name="PC7A" localSheetId="2">#REF!</definedName>
    <definedName name="PC7A" localSheetId="1">#REF!</definedName>
    <definedName name="PC7A">#REF!</definedName>
    <definedName name="PC7B" localSheetId="2">#REF!</definedName>
    <definedName name="PC7B" localSheetId="1">#REF!</definedName>
    <definedName name="PC7B">#REF!</definedName>
    <definedName name="PC8A" localSheetId="2">#REF!</definedName>
    <definedName name="PC8A" localSheetId="1">#REF!</definedName>
    <definedName name="PC8A">#REF!</definedName>
    <definedName name="PC8B" localSheetId="2">#REF!</definedName>
    <definedName name="PC8B" localSheetId="1">#REF!</definedName>
    <definedName name="PC8B">#REF!</definedName>
    <definedName name="PC9A" localSheetId="2">#REF!</definedName>
    <definedName name="PC9A" localSheetId="1">#REF!</definedName>
    <definedName name="PC9A">#REF!</definedName>
    <definedName name="PC9B" localSheetId="2">#REF!</definedName>
    <definedName name="PC9B" localSheetId="1">#REF!</definedName>
    <definedName name="PC9B">#REF!</definedName>
    <definedName name="PCA" hidden="1">"BL7FKFTY6NDALOTZZF8PFRAS6"</definedName>
    <definedName name="PCE">#REF!</definedName>
    <definedName name="PCGT">#REF!</definedName>
    <definedName name="PCO">#REF!</definedName>
    <definedName name="PCRB">#REF!</definedName>
    <definedName name="PCT">#REF!</definedName>
    <definedName name="PctOwn">#REF!</definedName>
    <definedName name="pd" hidden="1">{"detail",#N/A,FALSE,"mfg";"summary",#N/A,FALSE,"mfg"}</definedName>
    <definedName name="PDalloc" comment="Production Distribution allocation table">#REF!</definedName>
    <definedName name="Pdate">35902</definedName>
    <definedName name="PDATEPAYABLE">#REF!</definedName>
    <definedName name="PDFname">#REF!</definedName>
    <definedName name="PDI_Actuals">#REF!</definedName>
    <definedName name="PDT">#REF!</definedName>
    <definedName name="PDX20090223" hidden="1">{"COREKINETICS",#N/A,FALSE,"CORE KINETICS"}</definedName>
    <definedName name="PE_1">#REF!,#REF!</definedName>
    <definedName name="PE_2">#REF!,#REF!</definedName>
    <definedName name="PE_Multiple">12</definedName>
    <definedName name="PEAK">#REF!</definedName>
    <definedName name="PeakDayUsage">#REF!</definedName>
    <definedName name="PECProtection">#REF!</definedName>
    <definedName name="PECPW">#REF!</definedName>
    <definedName name="PED">#REF!</definedName>
    <definedName name="PEF_Lookup_Table">#REF!</definedName>
    <definedName name="PEFProtection">#REF!</definedName>
    <definedName name="PEFPW">#REF!</definedName>
    <definedName name="PEG">#REF!</definedName>
    <definedName name="PELFY">#REF!</definedName>
    <definedName name="PELTM">#REF!</definedName>
    <definedName name="PEMBERVILLE">#REF!</definedName>
    <definedName name="Pen_Headcount">#REF!</definedName>
    <definedName name="penalty" localSheetId="2">#REF!</definedName>
    <definedName name="penalty" localSheetId="1">#REF!</definedName>
    <definedName name="penalty">#REF!</definedName>
    <definedName name="PEND1">#REF!</definedName>
    <definedName name="PEND2">#REF!</definedName>
    <definedName name="PENSIO">#REF!</definedName>
    <definedName name="Pension_CurYrCommon">#REF!</definedName>
    <definedName name="Pension_MoCode">#REF!</definedName>
    <definedName name="PensionMo">#REF!</definedName>
    <definedName name="PENSIONS_PSP">#REF!</definedName>
    <definedName name="pepe" hidden="1">{#N/A,#N/A,FALSE,"Pharm";#N/A,#N/A,FALSE,"WWCM"}</definedName>
    <definedName name="pepe_1" hidden="1">{#N/A,#N/A,FALSE,"Pharm";#N/A,#N/A,FALSE,"WWCM"}</definedName>
    <definedName name="pepe_2" hidden="1">{#N/A,#N/A,FALSE,"Pharm";#N/A,#N/A,FALSE,"WWCM"}</definedName>
    <definedName name="pepe_3" hidden="1">{#N/A,#N/A,FALSE,"Pharm";#N/A,#N/A,FALSE,"WWCM"}</definedName>
    <definedName name="pepe_4" hidden="1">{#N/A,#N/A,FALSE,"Pharm";#N/A,#N/A,FALSE,"WWCM"}</definedName>
    <definedName name="PEPE4" hidden="1">{#N/A,#N/A,FALSE,"Pharm";#N/A,#N/A,FALSE,"WWCM"}</definedName>
    <definedName name="PEPE4_1" hidden="1">{#N/A,#N/A,FALSE,"Pharm";#N/A,#N/A,FALSE,"WWCM"}</definedName>
    <definedName name="PEPE4_2" hidden="1">{#N/A,#N/A,FALSE,"Pharm";#N/A,#N/A,FALSE,"WWCM"}</definedName>
    <definedName name="PEPE4_3" hidden="1">{#N/A,#N/A,FALSE,"Pharm";#N/A,#N/A,FALSE,"WWCM"}</definedName>
    <definedName name="PEPE4_4" hidden="1">{#N/A,#N/A,FALSE,"Pharm";#N/A,#N/A,FALSE,"WWCM"}</definedName>
    <definedName name="PEPE5" hidden="1">{#N/A,#N/A,FALSE,"Pharm";#N/A,#N/A,FALSE,"WWCM"}</definedName>
    <definedName name="PEPE5_1" hidden="1">{#N/A,#N/A,FALSE,"Pharm";#N/A,#N/A,FALSE,"WWCM"}</definedName>
    <definedName name="PEPE5_2" hidden="1">{#N/A,#N/A,FALSE,"Pharm";#N/A,#N/A,FALSE,"WWCM"}</definedName>
    <definedName name="PEPE5_3" hidden="1">{#N/A,#N/A,FALSE,"Pharm";#N/A,#N/A,FALSE,"WWCM"}</definedName>
    <definedName name="PEPE5_4" hidden="1">{#N/A,#N/A,FALSE,"Pharm";#N/A,#N/A,FALSE,"WWCM"}</definedName>
    <definedName name="PEQUITY">#REF!</definedName>
    <definedName name="PER" localSheetId="2">#REF!</definedName>
    <definedName name="PER" localSheetId="1">#REF!</definedName>
    <definedName name="PER">#REF!</definedName>
    <definedName name="PER10A" localSheetId="2">#REF!</definedName>
    <definedName name="PER10A" localSheetId="1">#REF!</definedName>
    <definedName name="PER10A">#REF!</definedName>
    <definedName name="PER10B" localSheetId="2">#REF!</definedName>
    <definedName name="PER10B" localSheetId="1">#REF!</definedName>
    <definedName name="PER10B">#REF!</definedName>
    <definedName name="PER11A" localSheetId="2">#REF!</definedName>
    <definedName name="PER11A" localSheetId="1">#REF!</definedName>
    <definedName name="PER11A">#REF!</definedName>
    <definedName name="PER11B" localSheetId="2">#REF!</definedName>
    <definedName name="PER11B" localSheetId="1">#REF!</definedName>
    <definedName name="PER11B">#REF!</definedName>
    <definedName name="PER12A" localSheetId="2">#REF!</definedName>
    <definedName name="PER12A" localSheetId="1">#REF!</definedName>
    <definedName name="PER12A">#REF!</definedName>
    <definedName name="PER12B" localSheetId="2">#REF!</definedName>
    <definedName name="PER12B" localSheetId="1">#REF!</definedName>
    <definedName name="PER12B">#REF!</definedName>
    <definedName name="PER1A" localSheetId="2">#REF!</definedName>
    <definedName name="PER1A" localSheetId="1">#REF!</definedName>
    <definedName name="PER1A">#REF!</definedName>
    <definedName name="PER1B" localSheetId="2">#REF!</definedName>
    <definedName name="PER1B" localSheetId="1">#REF!</definedName>
    <definedName name="PER1B">#REF!</definedName>
    <definedName name="PER2A" localSheetId="2">#REF!</definedName>
    <definedName name="PER2A" localSheetId="1">#REF!</definedName>
    <definedName name="PER2A">#REF!</definedName>
    <definedName name="PER2B" localSheetId="2">#REF!</definedName>
    <definedName name="PER2B" localSheetId="1">#REF!</definedName>
    <definedName name="PER2B">#REF!</definedName>
    <definedName name="PER3A" localSheetId="2">#REF!</definedName>
    <definedName name="PER3A" localSheetId="1">#REF!</definedName>
    <definedName name="PER3A">#REF!</definedName>
    <definedName name="PER3B" localSheetId="2">#REF!</definedName>
    <definedName name="PER3B" localSheetId="1">#REF!</definedName>
    <definedName name="PER3B">#REF!</definedName>
    <definedName name="PER4A" localSheetId="2">#REF!</definedName>
    <definedName name="PER4A" localSheetId="1">#REF!</definedName>
    <definedName name="PER4A">#REF!</definedName>
    <definedName name="PER4B" localSheetId="2">#REF!</definedName>
    <definedName name="PER4B" localSheetId="1">#REF!</definedName>
    <definedName name="PER4B">#REF!</definedName>
    <definedName name="PER5A" localSheetId="2">#REF!</definedName>
    <definedName name="PER5A" localSheetId="1">#REF!</definedName>
    <definedName name="PER5A">#REF!</definedName>
    <definedName name="PER5B" localSheetId="2">#REF!</definedName>
    <definedName name="PER5B" localSheetId="1">#REF!</definedName>
    <definedName name="PER5B">#REF!</definedName>
    <definedName name="PER6A" localSheetId="2">#REF!</definedName>
    <definedName name="PER6A" localSheetId="1">#REF!</definedName>
    <definedName name="PER6A">#REF!</definedName>
    <definedName name="PER6B" localSheetId="2">#REF!</definedName>
    <definedName name="PER6B" localSheetId="1">#REF!</definedName>
    <definedName name="PER6B">#REF!</definedName>
    <definedName name="PER7A" localSheetId="2">#REF!</definedName>
    <definedName name="PER7A" localSheetId="1">#REF!</definedName>
    <definedName name="PER7A">#REF!</definedName>
    <definedName name="PER7B" localSheetId="2">#REF!</definedName>
    <definedName name="PER7B" localSheetId="1">#REF!</definedName>
    <definedName name="PER7B">#REF!</definedName>
    <definedName name="PER8A" localSheetId="2">#REF!</definedName>
    <definedName name="PER8A" localSheetId="1">#REF!</definedName>
    <definedName name="PER8A">#REF!</definedName>
    <definedName name="PER8B" localSheetId="2">#REF!</definedName>
    <definedName name="PER8B" localSheetId="1">#REF!</definedName>
    <definedName name="PER8B">#REF!</definedName>
    <definedName name="PER9A" localSheetId="2">#REF!</definedName>
    <definedName name="PER9A" localSheetId="1">#REF!</definedName>
    <definedName name="PER9A">#REF!</definedName>
    <definedName name="PER9B" localSheetId="2">#REF!</definedName>
    <definedName name="PER9B" localSheetId="1">#REF!</definedName>
    <definedName name="PER9B">#REF!</definedName>
    <definedName name="PERACT">#REF!</definedName>
    <definedName name="percent_multiplier">100</definedName>
    <definedName name="Percent_Threshold">#REF!</definedName>
    <definedName name="PercentDebt">#REF!</definedName>
    <definedName name="PercentEquity">#REF!</definedName>
    <definedName name="PerInvoiceLookup">OFFSET(#REF!,0,0,COUNTA(#REF!),COUNTA(#REF!))</definedName>
    <definedName name="Period">#REF!</definedName>
    <definedName name="Period_Months">#REF!</definedName>
    <definedName name="Periodic_rate">Annual_interest_rate/Payments_per_year</definedName>
    <definedName name="PERIODSETNAME1">#REF!</definedName>
    <definedName name="PERIODYEAR1">#REF!</definedName>
    <definedName name="PERLYR">#REF!</definedName>
    <definedName name="PERMDIFF" localSheetId="2">#REF!</definedName>
    <definedName name="PERMDIFF" localSheetId="1">#REF!</definedName>
    <definedName name="PERMDIFF">#REF!</definedName>
    <definedName name="perp" hidden="1">{#N/A,#N/A,FALSE,"Current Status";#N/A,#N/A,FALSE,"Graph 1";#N/A,#N/A,FALSE,"Graph 2";#N/A,#N/A,FALSE,"Graph 3"}</definedName>
    <definedName name="PERPLN">#REF!</definedName>
    <definedName name="PERSONNAME">#REF!</definedName>
    <definedName name="PF">#REF!</definedName>
    <definedName name="PF_EAI">#REF!</definedName>
    <definedName name="PF_EGSI">#REF!</definedName>
    <definedName name="PF_ELI">#REF!</definedName>
    <definedName name="PF_EMI">#REF!</definedName>
    <definedName name="PF_ENOI">#REF!</definedName>
    <definedName name="PFACIL">#REF!</definedName>
    <definedName name="PFLASH">#REF!</definedName>
    <definedName name="PFPRICE">#REF!</definedName>
    <definedName name="PFPRICE2">#REF!</definedName>
    <definedName name="PFQ">#REF!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1A" localSheetId="2">#REF!</definedName>
    <definedName name="PG1A" localSheetId="1">#REF!</definedName>
    <definedName name="PG1A">#REF!</definedName>
    <definedName name="PG1AM1050">#REF!</definedName>
    <definedName name="PG1B" localSheetId="2">#REF!</definedName>
    <definedName name="PG1B" localSheetId="1">#REF!</definedName>
    <definedName name="PG1B">#REF!</definedName>
    <definedName name="PG2A" localSheetId="2">#REF!</definedName>
    <definedName name="PG2A" localSheetId="1">#REF!</definedName>
    <definedName name="PG2A">#REF!</definedName>
    <definedName name="PG2B" localSheetId="2">#REF!</definedName>
    <definedName name="PG2B" localSheetId="1">#REF!</definedName>
    <definedName name="PG2B">#REF!</definedName>
    <definedName name="PG3A" localSheetId="2">#REF!</definedName>
    <definedName name="PG3A" localSheetId="1">#REF!</definedName>
    <definedName name="PG3A">#REF!</definedName>
    <definedName name="PG3AM1070">#REF!</definedName>
    <definedName name="PG3B" localSheetId="2">#REF!</definedName>
    <definedName name="PG3B" localSheetId="1">#REF!</definedName>
    <definedName name="PG3B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B">#REF!</definedName>
    <definedName name="PGC">#REF!</definedName>
    <definedName name="PGD" hidden="1">{"detail305",#N/A,FALSE,"BI-305"}</definedName>
    <definedName name="PGEN">#REF!</definedName>
    <definedName name="PgFERC_449">#REF!</definedName>
    <definedName name="PGG">#REF!</definedName>
    <definedName name="PGNProtection">#REF!</definedName>
    <definedName name="PGNPW">#REF!</definedName>
    <definedName name="pharma" hidden="1">{#N/A,#N/A,FALSE,"Sales Graph";#N/A,#N/A,FALSE,"PSBM";#N/A,#N/A,FALSE,"BUC Graph";#N/A,#N/A,FALSE,"P&amp;L - YTD"}</definedName>
    <definedName name="pharma_1" hidden="1">{#N/A,#N/A,FALSE,"Sales Graph";#N/A,#N/A,FALSE,"PSBM";#N/A,#N/A,FALSE,"BUC Graph";#N/A,#N/A,FALSE,"P&amp;L - YTD"}</definedName>
    <definedName name="pharma_2" hidden="1">{#N/A,#N/A,FALSE,"Sales Graph";#N/A,#N/A,FALSE,"PSBM";#N/A,#N/A,FALSE,"BUC Graph";#N/A,#N/A,FALSE,"P&amp;L - YTD"}</definedName>
    <definedName name="pharma_3" hidden="1">{#N/A,#N/A,FALSE,"Sales Graph";#N/A,#N/A,FALSE,"PSBM";#N/A,#N/A,FALSE,"BUC Graph";#N/A,#N/A,FALSE,"P&amp;L - YTD"}</definedName>
    <definedName name="pharma_4" hidden="1">{#N/A,#N/A,FALSE,"Sales Graph";#N/A,#N/A,FALSE,"PSBM";#N/A,#N/A,FALSE,"BUC Graph";#N/A,#N/A,FALSE,"P&amp;L - YTD"}</definedName>
    <definedName name="phase" hidden="1">{"Phase in summary",#N/A,FALSE,"P&amp;L Phased"}</definedName>
    <definedName name="PHCC">#REF!</definedName>
    <definedName name="phil" hidden="1">{#N/A,#N/A,TRUE,"Summary";#N/A,#N/A,TRUE,"Assumptions";#N/A,#N/A,TRUE,"Comparison";#N/A,#N/A,TRUE,"Financials";#N/A,#N/A,TRUE,"Plan v. Act"}</definedName>
    <definedName name="PHM" hidden="1">{#N/A,#N/A,FALSE,"CreditStat";#N/A,#N/A,FALSE,"SPbrkup";#N/A,#N/A,FALSE,"MerSPsyn";#N/A,#N/A,FALSE,"MerSPwKCsyn";#N/A,#N/A,FALSE,"MerSPwKCsyn (2)";#N/A,#N/A,FALSE,"CreditStat (2)"}</definedName>
    <definedName name="phone">#REF!</definedName>
    <definedName name="PHRLP">#REF!</definedName>
    <definedName name="pi" hidden="1">{"oct_res_comm",#N/A,FALSE,"VarToBud"}</definedName>
    <definedName name="picf02">#REF!</definedName>
    <definedName name="picffc02">#REF!</definedName>
    <definedName name="Pick_Title_Month">#REF!</definedName>
    <definedName name="Pie" hidden="1">{"Financials",#N/A,FALSE,"Financials";"AVP",#N/A,FALSE,"AVP";"DCF",#N/A,FALSE,"DCF";"CSC",#N/A,FALSE,"CSC";"Deal_Comp",#N/A,FALSE,"DealComp"}</definedName>
    <definedName name="PILAR" hidden="1">{"detail",#N/A,FALSE,"mfg";"summary",#N/A,FALSE,"mfg"}</definedName>
    <definedName name="PilingHide">#REF!</definedName>
    <definedName name="pilk" hidden="1">{"YD LPH2",#N/A,FALSE,"YTD"}</definedName>
    <definedName name="PIONEER">#REF!</definedName>
    <definedName name="PIPE_DATA">#REF!</definedName>
    <definedName name="Piping_Tables">#REF!</definedName>
    <definedName name="PipingHide">#REF!</definedName>
    <definedName name="pisDate1">#REF!</definedName>
    <definedName name="PisDate2">#REF!</definedName>
    <definedName name="pivot">#REF!</definedName>
    <definedName name="PJAM3Yr" hidden="1">{"INCOME",#N/A,FALSE,"ProNet";"VALUE",#N/A,FALSE,"ProNet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K_1">#N/A</definedName>
    <definedName name="PK_COMM">#REF!</definedName>
    <definedName name="PKCOM">#REF!</definedName>
    <definedName name="PKDMD">#REF!</definedName>
    <definedName name="pl" hidden="1">{#N/A,#N/A,FALSE,"REPORT"}</definedName>
    <definedName name="pl_1" hidden="1">{#N/A,#N/A,FALSE,"REPORT"}</definedName>
    <definedName name="pl_2" hidden="1">{#N/A,#N/A,FALSE,"REPORT"}</definedName>
    <definedName name="pl_3" hidden="1">{#N/A,#N/A,FALSE,"REPORT"}</definedName>
    <definedName name="pl_4" hidden="1">{#N/A,#N/A,FALSE,"REPORT"}</definedName>
    <definedName name="Pl_Dollar_Threshold">#REF!</definedName>
    <definedName name="Pl_Percent_Threshold">#REF!</definedName>
    <definedName name="PLACE" localSheetId="2">#REF!</definedName>
    <definedName name="PLACE" localSheetId="1">#REF!</definedName>
    <definedName name="PLACE">#REF!</definedName>
    <definedName name="Plan">#REF!</definedName>
    <definedName name="plan2006">#REF!</definedName>
    <definedName name="PLANDES">#REF!</definedName>
    <definedName name="plant_Capacity_40">#REF!</definedName>
    <definedName name="Plant_Closings___Depreciable">#REF!</definedName>
    <definedName name="Plant_Detail___Book">#REF!</definedName>
    <definedName name="Plant_Detail__Tax">#REF!</definedName>
    <definedName name="Plant_DS_AFUDC">#REF!</definedName>
    <definedName name="Plant_Import_Time">#REF!</definedName>
    <definedName name="Plant_IPL">#REF!</definedName>
    <definedName name="Plant_NonOp">#REF!</definedName>
    <definedName name="Plant_SERVCO">#REF!</definedName>
    <definedName name="Plant_Transactions">#REF!</definedName>
    <definedName name="Plant_WPL">#REF!</definedName>
    <definedName name="Plant10SalePrice">#REF!</definedName>
    <definedName name="Plant11SalePrice">#REF!</definedName>
    <definedName name="Plant12SalePrice">#REF!</definedName>
    <definedName name="Plant1SalePrice">#REF!</definedName>
    <definedName name="Plant2_ETR_DCF">#REF!</definedName>
    <definedName name="Plant2_ThirdParty_DCF">#REF!</definedName>
    <definedName name="Plant2SalePrice">#REF!</definedName>
    <definedName name="Plant3_ETR_DCF">#REF!</definedName>
    <definedName name="Plant3_ThirdParty_DCF">#REF!</definedName>
    <definedName name="Plant3SalePrice">#REF!</definedName>
    <definedName name="Plant4_ETR_DCF">#REF!</definedName>
    <definedName name="Plant4_ThirdParty_DCF">#REF!</definedName>
    <definedName name="Plant4SalePrice">#REF!</definedName>
    <definedName name="Plant5_ETR_DCF">#REF!</definedName>
    <definedName name="Plant5_ThirdParty_DCF">#REF!</definedName>
    <definedName name="Plant5SalePrice">#REF!</definedName>
    <definedName name="Plant6_ETR_DCF">#REF!</definedName>
    <definedName name="Plant6_ThirdParty_DCF">#REF!</definedName>
    <definedName name="Plant6SalePrice">#REF!</definedName>
    <definedName name="Plant7_ETR_DCF">#REF!</definedName>
    <definedName name="Plant7_ThirdParty_DCF">#REF!</definedName>
    <definedName name="Plant7SalePrice">#REF!</definedName>
    <definedName name="Plant8_ETR_DCF">#REF!</definedName>
    <definedName name="Plant8_ThirdParty_DCF">#REF!</definedName>
    <definedName name="Plant8SalePrice">#REF!</definedName>
    <definedName name="Plant9SalePrice">#REF!</definedName>
    <definedName name="PlantBookBasis">#REF!</definedName>
    <definedName name="PlantData">#REF!</definedName>
    <definedName name="PlantDataSource">#REF!</definedName>
    <definedName name="PlantRetirementDate_Plant1">#REF!</definedName>
    <definedName name="PlantRetirementDate_Plant10">#REF!</definedName>
    <definedName name="PlantRetirementDate_Plant11">#REF!</definedName>
    <definedName name="PlantRetirementDate_Plant12">#REF!</definedName>
    <definedName name="PlantRetirementDate_Plant2">#REF!</definedName>
    <definedName name="PlantRetirementDate_Plant3">#REF!</definedName>
    <definedName name="PlantRetirementDate_Plant4">#REF!</definedName>
    <definedName name="PlantRetirementDate_Plant5">#REF!</definedName>
    <definedName name="PlantRetirementDate_Plant6">#REF!</definedName>
    <definedName name="PlantRetirementDate_Plant7">#REF!</definedName>
    <definedName name="PlantRetirementDate_Plant8">#REF!</definedName>
    <definedName name="PlantRetirementDate_Plant9">#REF!</definedName>
    <definedName name="PLCepi" hidden="1">{#N/A,#N/A,FALSE,"REPORT"}</definedName>
    <definedName name="PLCepi_1" hidden="1">{#N/A,#N/A,FALSE,"REPORT"}</definedName>
    <definedName name="PLCepi_2" hidden="1">{#N/A,#N/A,FALSE,"REPORT"}</definedName>
    <definedName name="PLCepi_3" hidden="1">{#N/A,#N/A,FALSE,"REPORT"}</definedName>
    <definedName name="PLCepi_4" hidden="1">{#N/A,#N/A,FALSE,"REPORT"}</definedName>
    <definedName name="pld" hidden="1">{#N/A,#N/A,FALSE,"P&amp;L Detail";#N/A,#N/A,FALSE,"P&amp;L Detail";#N/A,#N/A,FALSE,"P&amp;L Detail"}</definedName>
    <definedName name="PLOB">#REF!</definedName>
    <definedName name="PLOCATION">#REF!</definedName>
    <definedName name="PLProcef" hidden="1">{#N/A,#N/A,FALSE,"REPORT"}</definedName>
    <definedName name="PLProcef_1" hidden="1">{#N/A,#N/A,FALSE,"REPORT"}</definedName>
    <definedName name="PLProcef_2" hidden="1">{#N/A,#N/A,FALSE,"REPORT"}</definedName>
    <definedName name="PLProcef_3" hidden="1">{#N/A,#N/A,FALSE,"REPORT"}</definedName>
    <definedName name="PLProcef_4" hidden="1">{#N/A,#N/A,FALSE,"REPORT"}</definedName>
    <definedName name="PLTaxol" hidden="1">{#N/A,#N/A,FALSE,"REPORT"}</definedName>
    <definedName name="PLTaxol_1" hidden="1">{#N/A,#N/A,FALSE,"REPORT"}</definedName>
    <definedName name="PLTaxol_2" hidden="1">{#N/A,#N/A,FALSE,"REPORT"}</definedName>
    <definedName name="PLTaxol_3" hidden="1">{#N/A,#N/A,FALSE,"REPORT"}</definedName>
    <definedName name="PLTaxol_4" hidden="1">{#N/A,#N/A,FALSE,"REPORT"}</definedName>
    <definedName name="plug" localSheetId="2">#REF!</definedName>
    <definedName name="plug" localSheetId="1">#REF!</definedName>
    <definedName name="plug">#REF!</definedName>
    <definedName name="plug1" localSheetId="2">#REF!</definedName>
    <definedName name="plug1" localSheetId="1">#REF!</definedName>
    <definedName name="plug1">#REF!</definedName>
    <definedName name="PLYIII">#REF!</definedName>
    <definedName name="PMENU" localSheetId="2">#REF!</definedName>
    <definedName name="PMENU" localSheetId="1">#REF!</definedName>
    <definedName name="PMENU">#REF!</definedName>
    <definedName name="Pnl" hidden="1">{#N/A,#N/A,FALSE,"Pharm";#N/A,#N/A,FALSE,"WWCM"}</definedName>
    <definedName name="Pnl_1" hidden="1">{#N/A,#N/A,FALSE,"Pharm";#N/A,#N/A,FALSE,"WWCM"}</definedName>
    <definedName name="Pnl_2" hidden="1">{#N/A,#N/A,FALSE,"Pharm";#N/A,#N/A,FALSE,"WWCM"}</definedName>
    <definedName name="Pnl_3" hidden="1">{#N/A,#N/A,FALSE,"Pharm";#N/A,#N/A,FALSE,"WWCM"}</definedName>
    <definedName name="Pnl_4" hidden="1">{#N/A,#N/A,FALSE,"Pharm";#N/A,#N/A,FALSE,"WWCM"}</definedName>
    <definedName name="pnsji5" hidden="1">{#N/A,"PURCHM",FALSE,"Business Analysis";#N/A,"SPADD",FALSE,"Business Analysis"}</definedName>
    <definedName name="po" hidden="1">{"detail",#N/A,FALSE,"mfg";"summary",#N/A,FALSE,"mfg"}</definedName>
    <definedName name="PO_LOG">#REF!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iur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Point1">#REF!</definedName>
    <definedName name="Point2">#REF!</definedName>
    <definedName name="poiu" hidden="1">{"Performance Details",#N/A,FALSE,"Current Yr";"Performance Details",#N/A,FALSE,"Budget";"Performance Details",#N/A,FALSE,"Prior Year"}</definedName>
    <definedName name="pokj" hidden="1">{"QTD_LOUISIANA",#N/A,FALSE,"QTD"}</definedName>
    <definedName name="POLECOST">#REF!</definedName>
    <definedName name="PolicyAdjustmentTherms">#REF!</definedName>
    <definedName name="PoliticalRiskPremium">#REF!</definedName>
    <definedName name="POLR_Base">#REF!</definedName>
    <definedName name="POLR_TXU">#REF!</definedName>
    <definedName name="ponly">#REF!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k" localSheetId="2">#REF!</definedName>
    <definedName name="pook" localSheetId="1">#REF!</definedName>
    <definedName name="pook">#REF!</definedName>
    <definedName name="POOL">#REF!</definedName>
    <definedName name="POOL1">#REF!</definedName>
    <definedName name="POOL2">#REF!</definedName>
    <definedName name="POOL3">#REF!</definedName>
    <definedName name="PoolFee">#REF!</definedName>
    <definedName name="pooling">#REF!</definedName>
    <definedName name="pooling_Premium">25%</definedName>
    <definedName name="PoolingCharge_128">#REF!</definedName>
    <definedName name="PopCache_GL_INTERFACE_REFERENCE7" hidden="1">#REF!</definedName>
    <definedName name="Poplar_S_P_Credit_Statistics">#REF!</definedName>
    <definedName name="Poplar_Tax_Schedule">#REF!</definedName>
    <definedName name="Populate00" localSheetId="2">#REF!</definedName>
    <definedName name="Populate00" localSheetId="1">#REF!</definedName>
    <definedName name="Populate00">#REF!</definedName>
    <definedName name="Populate01" localSheetId="2">#REF!</definedName>
    <definedName name="Populate01" localSheetId="1">#REF!</definedName>
    <definedName name="Populate01">#REF!</definedName>
    <definedName name="Populate02" localSheetId="2">#REF!</definedName>
    <definedName name="Populate02" localSheetId="1">#REF!</definedName>
    <definedName name="Populate02">#REF!</definedName>
    <definedName name="Populate03" localSheetId="2">#REF!</definedName>
    <definedName name="Populate03" localSheetId="1">#REF!</definedName>
    <definedName name="Populate03">#REF!</definedName>
    <definedName name="Populate04" localSheetId="2">#REF!</definedName>
    <definedName name="Populate04" localSheetId="1">#REF!</definedName>
    <definedName name="Populate04">#REF!</definedName>
    <definedName name="Populate05" localSheetId="2">#REF!</definedName>
    <definedName name="Populate05" localSheetId="1">#REF!</definedName>
    <definedName name="Populate05">#REF!</definedName>
    <definedName name="Populate06" localSheetId="2">#REF!</definedName>
    <definedName name="Populate06" localSheetId="1">#REF!</definedName>
    <definedName name="Populate06">#REF!</definedName>
    <definedName name="Populate07" localSheetId="2">#REF!</definedName>
    <definedName name="Populate07" localSheetId="1">#REF!</definedName>
    <definedName name="Populate07">#REF!</definedName>
    <definedName name="Populate08" localSheetId="2">#REF!</definedName>
    <definedName name="Populate08" localSheetId="1">#REF!</definedName>
    <definedName name="Populate08">#REF!</definedName>
    <definedName name="Populate09" localSheetId="2">#REF!</definedName>
    <definedName name="Populate09" localSheetId="1">#REF!</definedName>
    <definedName name="Populate09">#REF!</definedName>
    <definedName name="Populate10" localSheetId="2">#REF!</definedName>
    <definedName name="Populate10" localSheetId="1">#REF!</definedName>
    <definedName name="Populate10">#REF!</definedName>
    <definedName name="Populate11" localSheetId="2">#REF!</definedName>
    <definedName name="Populate11" localSheetId="1">#REF!</definedName>
    <definedName name="Populate11">#REF!</definedName>
    <definedName name="Populate12" localSheetId="2">#REF!</definedName>
    <definedName name="Populate12" localSheetId="1">#REF!</definedName>
    <definedName name="Populate12">#REF!</definedName>
    <definedName name="port29" hidden="1">{#N/A,#N/A,FALSE,"Pharm";#N/A,#N/A,FALSE,"WWCM"}</definedName>
    <definedName name="port29_1" hidden="1">{#N/A,#N/A,FALSE,"Pharm";#N/A,#N/A,FALSE,"WWCM"}</definedName>
    <definedName name="port29_2" hidden="1">{#N/A,#N/A,FALSE,"Pharm";#N/A,#N/A,FALSE,"WWCM"}</definedName>
    <definedName name="port29_3" hidden="1">{#N/A,#N/A,FALSE,"Pharm";#N/A,#N/A,FALSE,"WWCM"}</definedName>
    <definedName name="port29_4" hidden="1">{#N/A,#N/A,FALSE,"Pharm";#N/A,#N/A,FALSE,"WWCM"}</definedName>
    <definedName name="POSITIVE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ost65_eroa">#REF!</definedName>
    <definedName name="POSTERRORSTOSUSP1">#REF!</definedName>
    <definedName name="PostStateAlloc">#REF!</definedName>
    <definedName name="PostStateCash">#REF!</definedName>
    <definedName name="POTAccDil">#REF!</definedName>
    <definedName name="POTGoalSeek">#REF!</definedName>
    <definedName name="poto" hidden="1">{#N/A,#N/A,FALSE,"Aging Summary";#N/A,#N/A,FALSE,"Ratio Analysis";#N/A,#N/A,FALSE,"Test 120 Day Accts";#N/A,#N/A,FALSE,"Tickmarks"}</definedName>
    <definedName name="pots" hidden="1">{"Ofcr Comp Stmt 4",#N/A,FALSE,"Ofcr Comp"}</definedName>
    <definedName name="POUND">#REF!</definedName>
    <definedName name="pouy" hidden="1">{"segment_EPS",#N/A,FALSE,"TXTCOMPS"}</definedName>
    <definedName name="Power_price">#REF!</definedName>
    <definedName name="Power_Price_Toggle">#REF!</definedName>
    <definedName name="POWINST">#REF!</definedName>
    <definedName name="powq" hidden="1">{#N/A,"PURCHM",FALSE,"Business Analysis";#N/A,"SPADD",FALSE,"Business Analysis"}</definedName>
    <definedName name="pp" hidden="1">{"detail",#N/A,FALSE,"mfg";"summary",#N/A,FALSE,"mfg"}</definedName>
    <definedName name="PP_Acct">#REF!</definedName>
    <definedName name="PP_Balance">#REF!</definedName>
    <definedName name="PPage" localSheetId="2">#REF!</definedName>
    <definedName name="PPage" localSheetId="1">#REF!</definedName>
    <definedName name="PPage">#REF!</definedName>
    <definedName name="PPage1" localSheetId="2">#REF!</definedName>
    <definedName name="PPage1" localSheetId="1">#REF!</definedName>
    <definedName name="PPage1">#REF!</definedName>
    <definedName name="PPage2" localSheetId="2">#REF!</definedName>
    <definedName name="PPage2" localSheetId="1">#REF!</definedName>
    <definedName name="PPage2">#REF!</definedName>
    <definedName name="PPAYEE">#REF!</definedName>
    <definedName name="ppdroyal">#REF!</definedName>
    <definedName name="PPERSONNAME">#REF!</definedName>
    <definedName name="PPL_RATE">#REF!</definedName>
    <definedName name="PPLIII">#REF!</definedName>
    <definedName name="PPLT">#REF!</definedName>
    <definedName name="ppo" hidden="1">{"YD LOUISIANA",#N/A,FALSE,"YTD"}</definedName>
    <definedName name="ppp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PPROJ">#REF!</definedName>
    <definedName name="ppsIN">#REF!</definedName>
    <definedName name="PPSLabor">#REF!</definedName>
    <definedName name="PPSMarketing">#REF!</definedName>
    <definedName name="PPSMeteredVol">#REF!</definedName>
    <definedName name="PPSServices">#REF!</definedName>
    <definedName name="PPSva">#REF!</definedName>
    <definedName name="PPT">#REF!</definedName>
    <definedName name="PPTY">#REF!</definedName>
    <definedName name="PPV_month1.2">#REF!</definedName>
    <definedName name="PPV_month1.3">#REF!</definedName>
    <definedName name="PPV_month2.2">#REF!</definedName>
    <definedName name="PPV_month2.3">#REF!</definedName>
    <definedName name="PPV_month3">#REF!</definedName>
    <definedName name="PPV_month3.2">#REF!</definedName>
    <definedName name="PPV_month4">#REF!</definedName>
    <definedName name="PPV_month4.2">#REF!</definedName>
    <definedName name="PPV_month5">#REF!</definedName>
    <definedName name="PPV_month5.2">#REF!</definedName>
    <definedName name="PPV_month6">#REF!</definedName>
    <definedName name="PPV_month6.2">#REF!</definedName>
    <definedName name="PPV_Rate_Code">#REF!</definedName>
    <definedName name="PPV_RTOA">#REF!</definedName>
    <definedName name="pqmjuz" hidden="1">{"detail",#N/A,FALSE,"mfg";"summary",#N/A,FALSE,"mfg"}</definedName>
    <definedName name="PQTD_Lookup">#REF!</definedName>
    <definedName name="PR">#REF!</definedName>
    <definedName name="PR_ALL" localSheetId="2">#REF!</definedName>
    <definedName name="PR_ALL" localSheetId="1">#REF!</definedName>
    <definedName name="PR_ALL">#REF!</definedName>
    <definedName name="PR_BAYSTATE" localSheetId="2">#REF!</definedName>
    <definedName name="PR_BAYSTATE" localSheetId="1">#REF!</definedName>
    <definedName name="PR_BAYSTATE">#REF!</definedName>
    <definedName name="PR_BROCKT_O" localSheetId="2">#REF!</definedName>
    <definedName name="PR_BROCKT_O" localSheetId="1">#REF!</definedName>
    <definedName name="PR_BROCKT_O">#REF!</definedName>
    <definedName name="PR_GRANITE" localSheetId="2">#REF!</definedName>
    <definedName name="PR_GRANITE" localSheetId="1">#REF!</definedName>
    <definedName name="PR_GRANITE">#REF!</definedName>
    <definedName name="PR_LAWREN_O" localSheetId="2">#REF!</definedName>
    <definedName name="PR_LAWREN_O" localSheetId="1">#REF!</definedName>
    <definedName name="PR_LAWREN_O">#REF!</definedName>
    <definedName name="PR_MAINE" localSheetId="2">#REF!</definedName>
    <definedName name="PR_MAINE" localSheetId="1">#REF!</definedName>
    <definedName name="PR_MAINE">#REF!</definedName>
    <definedName name="PR_MAINE_O" localSheetId="2">#REF!</definedName>
    <definedName name="PR_MAINE_O" localSheetId="1">#REF!</definedName>
    <definedName name="PR_MAINE_O">#REF!</definedName>
    <definedName name="PR_NEWHAMP" localSheetId="2">#REF!</definedName>
    <definedName name="PR_NEWHAMP" localSheetId="1">#REF!</definedName>
    <definedName name="PR_NEWHAMP">#REF!</definedName>
    <definedName name="PR_NEWHAMP_O" localSheetId="2">#REF!</definedName>
    <definedName name="PR_NEWHAMP_O" localSheetId="1">#REF!</definedName>
    <definedName name="PR_NEWHAMP_O">#REF!</definedName>
    <definedName name="PR_SPRING_O" localSheetId="2">#REF!</definedName>
    <definedName name="PR_SPRING_O" localSheetId="1">#REF!</definedName>
    <definedName name="PR_SPRING_O">#REF!</definedName>
    <definedName name="pr_tax" localSheetId="2">#REF!</definedName>
    <definedName name="pr_tax" localSheetId="1">#REF!</definedName>
    <definedName name="pr_tax">#REF!</definedName>
    <definedName name="prange">F_INCOME,F_BALANCE,f_free_cash_flow,f_ratios,f_valuation</definedName>
    <definedName name="prange2">F_INCOME,F_BALANCE,f_free_cash_flow,f_ratios,f_valuation</definedName>
    <definedName name="Prax_C">#REF!</definedName>
    <definedName name="Prax_D">#REF!</definedName>
    <definedName name="pre65_eroa">#REF!</definedName>
    <definedName name="PRECONELE">#REF!</definedName>
    <definedName name="PRECONNG">#REF!</definedName>
    <definedName name="PREDOLELE">#REF!</definedName>
    <definedName name="PREDOLNG">#REF!</definedName>
    <definedName name="Pref_Stk_Div_ATL_Layers">#REF!</definedName>
    <definedName name="Pref1">#REF!</definedName>
    <definedName name="PrefDivPaid">#REF!</definedName>
    <definedName name="Preferred">#REF!</definedName>
    <definedName name="Preferred_Stock_Dividends_Layers">#REF!</definedName>
    <definedName name="Preferred_Stock_Layers">#REF!</definedName>
    <definedName name="PrefLiquidation">#REF!</definedName>
    <definedName name="PrefPrice1">#REF!</definedName>
    <definedName name="PrefPrice2">#REF!</definedName>
    <definedName name="PrefPriceA">#REF!</definedName>
    <definedName name="PrefPriceB">#REF!</definedName>
    <definedName name="PrefShares1">#REF!</definedName>
    <definedName name="PrefShares2">#REF!</definedName>
    <definedName name="PrefSharesA">#REF!</definedName>
    <definedName name="PrefSharesB">#REF!</definedName>
    <definedName name="PrefStkDiviATLnoTax">#REF!</definedName>
    <definedName name="PrefStock">#REF!</definedName>
    <definedName name="PrefStockLiq">#REF!</definedName>
    <definedName name="PrefundPct">#REF!</definedName>
    <definedName name="Premium">#REF!</definedName>
    <definedName name="PREMONTH">#REF!</definedName>
    <definedName name="PREMPAY" localSheetId="2">#REF!</definedName>
    <definedName name="PREMPAY" localSheetId="1">#REF!</definedName>
    <definedName name="PREMPAY">#REF!</definedName>
    <definedName name="Prepaid_startup_charge_col">43</definedName>
    <definedName name="Prepaid_startup_cost_col">42</definedName>
    <definedName name="PreparedBy">#REF!</definedName>
    <definedName name="Prepayments_Layers">#REF!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tateAlloc">#REF!</definedName>
    <definedName name="PreStateCash">#REF!</definedName>
    <definedName name="Pretax_Equity">#REF!</definedName>
    <definedName name="PreTax_Return">#REF!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EV">#REF!</definedName>
    <definedName name="PrevFirstYearPayment">#REF!</definedName>
    <definedName name="previous" localSheetId="2">#REF!</definedName>
    <definedName name="previous" localSheetId="1">#REF!</definedName>
    <definedName name="previous">#REF!</definedName>
    <definedName name="Previous_Cap_Pur">#REF!</definedName>
    <definedName name="Previous_Forecasted_Sales">#REF!</definedName>
    <definedName name="Previous_Interr">#REF!</definedName>
    <definedName name="Previous_Meter_Reading">#REF!</definedName>
    <definedName name="Previous_Rate">#REF!</definedName>
    <definedName name="Previous_Var">#REF!</definedName>
    <definedName name="previousest" localSheetId="2">#REF!</definedName>
    <definedName name="previousest" localSheetId="1">#REF!</definedName>
    <definedName name="previousest">#REF!</definedName>
    <definedName name="PreviousEstimate" localSheetId="2">#REF!</definedName>
    <definedName name="PreviousEstimate" localSheetId="1">#REF!</definedName>
    <definedName name="PreviousEstimate">#REF!</definedName>
    <definedName name="PreviousRA">#REF!</definedName>
    <definedName name="PreviousYear">#REF!</definedName>
    <definedName name="PREVMEDATE">#REF!</definedName>
    <definedName name="PREVMON">#REF!</definedName>
    <definedName name="PrevOperatingLeasePayment">#REF!</definedName>
    <definedName name="PrevRAMinus1">#REF!</definedName>
    <definedName name="PREVYR">#REF!</definedName>
    <definedName name="PREVYRMEDATE">#REF!</definedName>
    <definedName name="PREVYROT">#REF!</definedName>
    <definedName name="PRI_H">#REF!</definedName>
    <definedName name="PRI_HS">#REF!</definedName>
    <definedName name="Price">#REF!</definedName>
    <definedName name="price_date">36098</definedName>
    <definedName name="PriceBookValue">#REF!</definedName>
    <definedName name="PriceDate">#REF!</definedName>
    <definedName name="priceday">#REF!</definedName>
    <definedName name="PriceEarn1">#REF!</definedName>
    <definedName name="PriceEarn2">#REF!</definedName>
    <definedName name="PriceEarn3">#REF!</definedName>
    <definedName name="PriceEarn4">#REF!</definedName>
    <definedName name="PriceEarn5">#REF!</definedName>
    <definedName name="PriceEarnLTM">#REF!</definedName>
    <definedName name="pricehrend">#REF!</definedName>
    <definedName name="pricehrstart">#REF!</definedName>
    <definedName name="PriceIncrement">#REF!</definedName>
    <definedName name="PriceRange" hidden="1">#N/A</definedName>
    <definedName name="PriceRangeMain" hidden="1">#REF!</definedName>
    <definedName name="Prices">#REF!</definedName>
    <definedName name="PriceScenario">#REF!</definedName>
    <definedName name="PriceTangBookValue">#REF!</definedName>
    <definedName name="Princ" localSheetId="2">#REF!</definedName>
    <definedName name="Princ" localSheetId="1">#REF!</definedName>
    <definedName name="Princ">#REF!</definedName>
    <definedName name="Principal">#N/A</definedName>
    <definedName name="PRINT" localSheetId="2">#REF!</definedName>
    <definedName name="PRINT" localSheetId="1">#REF!</definedName>
    <definedName name="PRINT">#REF!</definedName>
    <definedName name="Print_All">#REF!,#REF!</definedName>
    <definedName name="Print_all_big">#REF!,#REF!</definedName>
    <definedName name="PRINT_ANS" localSheetId="2">#REF!</definedName>
    <definedName name="PRINT_ANS" localSheetId="1">#REF!</definedName>
    <definedName name="PRINT_ANS">#REF!</definedName>
    <definedName name="_xlnm.Print_Area" localSheetId="0">Comparison!$A$1:$W$43</definedName>
    <definedName name="_xlnm.Print_Area" localSheetId="2">'Monthly 12 Mo Prior Base Period'!$A$1:$V$114</definedName>
    <definedName name="_xlnm.Print_Area" localSheetId="1">'Monthly Base Period'!$A$1:$V$114</definedName>
    <definedName name="_xlnm.Print_Area">#REF!</definedName>
    <definedName name="Print_Area_MI" localSheetId="2">#REF!</definedName>
    <definedName name="Print_Area_MI" localSheetId="1">#REF!</definedName>
    <definedName name="Print_Area_MI">#REF!</definedName>
    <definedName name="Print_Area_MI.1">#REF!</definedName>
    <definedName name="print_Area_MM" localSheetId="2">#REF!</definedName>
    <definedName name="print_Area_MM" localSheetId="1">#REF!</definedName>
    <definedName name="print_Area_MM">#REF!</definedName>
    <definedName name="Print_Area_Reset" localSheetId="2">OFFSET('Monthly 12 Mo Prior Base Period'!Full_Print,0,0,'Monthly 12 Mo Prior Base Period'!Last_Row)</definedName>
    <definedName name="Print_Area_Reset" localSheetId="1">OFFSET('Monthly Base Period'!Full_Print,0,0,'Monthly Base Period'!Last_Row)</definedName>
    <definedName name="Print_Area_Reset">OFFSET(Full_Print,0,0,Last_Row)</definedName>
    <definedName name="Print_area_Reset_2">#N/A</definedName>
    <definedName name="Print_Area2" localSheetId="2">#REF!</definedName>
    <definedName name="Print_Area2" localSheetId="1">#REF!</definedName>
    <definedName name="Print_Area2">#REF!</definedName>
    <definedName name="Print_big_all">#REF!,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Detail">#REF!</definedName>
    <definedName name="PRINT_FORECAST">#REF!</definedName>
    <definedName name="PRINT_MACROS">#REF!</definedName>
    <definedName name="PRINT_MENU" localSheetId="2">#REF!</definedName>
    <definedName name="PRINT_MENU" localSheetId="1">#REF!</definedName>
    <definedName name="PRINT_MENU">#REF!</definedName>
    <definedName name="PRINT_MENU_MSG" localSheetId="2">#REF!</definedName>
    <definedName name="PRINT_MENU_MSG" localSheetId="1">#REF!</definedName>
    <definedName name="PRINT_MENU_MSG">#REF!</definedName>
    <definedName name="Print_Radio_All">#REF!,#REF!</definedName>
    <definedName name="Print_Television_all">#REF!,#REF!</definedName>
    <definedName name="_xlnm.Print_Titles">#REF!</definedName>
    <definedName name="PRINT_TITLES_MI" localSheetId="2">#REF!</definedName>
    <definedName name="PRINT_TITLES_MI" localSheetId="1">#REF!</definedName>
    <definedName name="PRINT_TITLES_MI">#REF!</definedName>
    <definedName name="print1" localSheetId="2">#REF!</definedName>
    <definedName name="print1" localSheetId="1">#REF!</definedName>
    <definedName name="print1">#REF!</definedName>
    <definedName name="PRINT1997CNIT" localSheetId="2">#REF!</definedName>
    <definedName name="PRINT1997CNIT" localSheetId="1">#REF!</definedName>
    <definedName name="PRINT1997CNIT">#REF!</definedName>
    <definedName name="PRINT1997CS" localSheetId="2">#REF!</definedName>
    <definedName name="PRINT1997CS" localSheetId="1">#REF!</definedName>
    <definedName name="PRINT1997CS">#REF!</definedName>
    <definedName name="PRINT1998CNIT" localSheetId="2">#REF!</definedName>
    <definedName name="PRINT1998CNIT" localSheetId="1">#REF!</definedName>
    <definedName name="PRINT1998CNIT">#REF!</definedName>
    <definedName name="PRINT1998CS" localSheetId="2">#REF!</definedName>
    <definedName name="PRINT1998CS" localSheetId="1">#REF!</definedName>
    <definedName name="PRINT1998CS">#REF!</definedName>
    <definedName name="PRINT1999CNIT" localSheetId="2">#REF!</definedName>
    <definedName name="PRINT1999CNIT" localSheetId="1">#REF!</definedName>
    <definedName name="PRINT1999CNIT">#REF!</definedName>
    <definedName name="PRINT1999CS" localSheetId="2">#REF!</definedName>
    <definedName name="PRINT1999CS" localSheetId="1">#REF!</definedName>
    <definedName name="PRINT1999CS">#REF!</definedName>
    <definedName name="PRINT2" localSheetId="2">#REF!</definedName>
    <definedName name="PRINT2" localSheetId="1">#REF!</definedName>
    <definedName name="PRINT2">#REF!</definedName>
    <definedName name="PRINT2000CNIT" localSheetId="2">#REF!</definedName>
    <definedName name="PRINT2000CNIT" localSheetId="1">#REF!</definedName>
    <definedName name="PRINT2000CNIT">#REF!</definedName>
    <definedName name="PRINT2000CS" localSheetId="2">#REF!</definedName>
    <definedName name="PRINT2000CS" localSheetId="1">#REF!</definedName>
    <definedName name="PRINT2000CS">#REF!</definedName>
    <definedName name="PRINT2001CNIT" localSheetId="2">#REF!</definedName>
    <definedName name="PRINT2001CNIT" localSheetId="1">#REF!</definedName>
    <definedName name="PRINT2001CNIT">#REF!</definedName>
    <definedName name="PRINT2001CS" localSheetId="2">#REF!</definedName>
    <definedName name="PRINT2001CS" localSheetId="1">#REF!</definedName>
    <definedName name="PRINT2001CS">#REF!</definedName>
    <definedName name="PRINT2002CNIT" localSheetId="2">#REF!</definedName>
    <definedName name="PRINT2002CNIT" localSheetId="1">#REF!</definedName>
    <definedName name="PRINT2002CNIT">#REF!</definedName>
    <definedName name="PRINT2002CS" localSheetId="2">#REF!</definedName>
    <definedName name="PRINT2002CS" localSheetId="1">#REF!</definedName>
    <definedName name="PRINT2002CS">#REF!</definedName>
    <definedName name="PRINT2003CNIT" localSheetId="2">#REF!</definedName>
    <definedName name="PRINT2003CNIT" localSheetId="1">#REF!</definedName>
    <definedName name="PRINT2003CNIT">#REF!</definedName>
    <definedName name="PRINT2003CS" localSheetId="2">#REF!</definedName>
    <definedName name="PRINT2003CS" localSheetId="1">#REF!</definedName>
    <definedName name="PRINT2003CS">#REF!</definedName>
    <definedName name="PRINT2004CNIT" localSheetId="2">#REF!</definedName>
    <definedName name="PRINT2004CNIT" localSheetId="1">#REF!</definedName>
    <definedName name="PRINT2004CNIT">#REF!</definedName>
    <definedName name="PRINT2004CS" localSheetId="2">#REF!</definedName>
    <definedName name="PRINT2004CS" localSheetId="1">#REF!</definedName>
    <definedName name="PRINT2004CS">#REF!</definedName>
    <definedName name="Print3" localSheetId="2">#REF!</definedName>
    <definedName name="Print3" localSheetId="1">#REF!</definedName>
    <definedName name="Print3">#REF!</definedName>
    <definedName name="Print4" localSheetId="2">#REF!</definedName>
    <definedName name="Print4" localSheetId="1">#REF!</definedName>
    <definedName name="Print4">#REF!</definedName>
    <definedName name="Print5" localSheetId="2">#REF!</definedName>
    <definedName name="Print5" localSheetId="1">#REF!</definedName>
    <definedName name="Print5">#REF!</definedName>
    <definedName name="print99" hidden="1">{#N/A,#N/A,FALSE,"Resid CPRIV";#N/A,#N/A,FALSE,"Comer_CPRIVKsum";#N/A,#N/A,FALSE,"General (2)";#N/A,#N/A,FALSE,"Oficial";#N/A,#N/A,FALSE,"Resumen";#N/A,#N/A,FALSE,"Escenarios"}</definedName>
    <definedName name="printa">#REF!,#REF!,#REF!,#REF!,#REF!,#REF!,#REF!,#REF!,#REF!</definedName>
    <definedName name="PRINTADJ">#REF!</definedName>
    <definedName name="PRINTADS">#REF!</definedName>
    <definedName name="printall">#REF!,#REF!,#REF!</definedName>
    <definedName name="PrintAllGraphs">#REF!</definedName>
    <definedName name="PrintAnyGraph">#REF!</definedName>
    <definedName name="PRINTAREA75" localSheetId="2">#REF!</definedName>
    <definedName name="PRINTAREA75" localSheetId="1">#REF!</definedName>
    <definedName name="PRINTAREA75">#REF!</definedName>
    <definedName name="printb">#REF!,#REF!,#REF!,#REF!,#REF!,#REF!,#REF!,#REF!,#REF!</definedName>
    <definedName name="PRINTBBTU" localSheetId="2">#REF!</definedName>
    <definedName name="PRINTBBTU" localSheetId="1">#REF!</definedName>
    <definedName name="PRINTBBTU">#REF!</definedName>
    <definedName name="PRINTBENEFITS" localSheetId="2">#REF!</definedName>
    <definedName name="PRINTBENEFITS" localSheetId="1">#REF!</definedName>
    <definedName name="PRINTBENEFITS">#REF!</definedName>
    <definedName name="PRINTBILL">#REF!</definedName>
    <definedName name="printc">#REF!,#REF!,#REF!,#REF!,#REF!,#REF!,#REF!,#REF!,#REF!</definedName>
    <definedName name="PRINTCONVERSION" localSheetId="2">#REF!</definedName>
    <definedName name="PRINTCONVERSION" localSheetId="1">#REF!</definedName>
    <definedName name="PRINTCONVERSION">#REF!</definedName>
    <definedName name="PRINTCYR" localSheetId="2">#REF!</definedName>
    <definedName name="PRINTCYR" localSheetId="1">#REF!</definedName>
    <definedName name="PRINTCYR">#REF!</definedName>
    <definedName name="printd">#REF!,#REF!,#REF!,#REF!,#REF!,#REF!,#REF!,#REF!,#REF!</definedName>
    <definedName name="PrintDepr1" localSheetId="2">#REF!</definedName>
    <definedName name="PrintDepr1" localSheetId="1">#REF!</definedName>
    <definedName name="PrintDepr1">#REF!</definedName>
    <definedName name="PrintDepr2" localSheetId="2">#REF!</definedName>
    <definedName name="PrintDepr2" localSheetId="1">#REF!</definedName>
    <definedName name="PrintDepr2">#REF!</definedName>
    <definedName name="PRINTER_SET" localSheetId="2">#REF!</definedName>
    <definedName name="PRINTER_SET" localSheetId="1">#REF!</definedName>
    <definedName name="PRINTER_SET">#REF!</definedName>
    <definedName name="PRINTEXCESSCOST" localSheetId="2">#REF!</definedName>
    <definedName name="PRINTEXCESSCOST" localSheetId="1">#REF!</definedName>
    <definedName name="PRINTEXCESSCOST">#REF!</definedName>
    <definedName name="PRINTFASB" localSheetId="2">#REF!</definedName>
    <definedName name="PRINTFASB" localSheetId="1">#REF!</definedName>
    <definedName name="PRINTFASB">#REF!</definedName>
    <definedName name="PRINTFICA" localSheetId="2">#REF!</definedName>
    <definedName name="PRINTFICA" localSheetId="1">#REF!</definedName>
    <definedName name="PRINTFICA">#REF!</definedName>
    <definedName name="PRINTFILE">#REF!</definedName>
    <definedName name="PRINTGC">#REF!</definedName>
    <definedName name="PrintGraphs">#REF!</definedName>
    <definedName name="PRINTHDTLREV" localSheetId="2">#REF!</definedName>
    <definedName name="PRINTHDTLREV" localSheetId="1">#REF!</definedName>
    <definedName name="PRINTHDTLREV">#REF!</definedName>
    <definedName name="PRINTINPUT" localSheetId="2">#REF!</definedName>
    <definedName name="PRINTINPUT" localSheetId="1">#REF!</definedName>
    <definedName name="PRINTINPUT">#REF!</definedName>
    <definedName name="PrintIt">#REF!</definedName>
    <definedName name="PrintJE">#REF!</definedName>
    <definedName name="PrintLabelRange">#REF!</definedName>
    <definedName name="PRINTLABOR" localSheetId="2">#REF!</definedName>
    <definedName name="PRINTLABOR" localSheetId="1">#REF!</definedName>
    <definedName name="PRINTLABOR">#REF!</definedName>
    <definedName name="PRINTMAIN" localSheetId="2">#REF!</definedName>
    <definedName name="PRINTMAIN" localSheetId="1">#REF!</definedName>
    <definedName name="PRINTMAIN">#REF!</definedName>
    <definedName name="PRINTNORM">#REF!</definedName>
    <definedName name="PRINTNYR1" localSheetId="2">#REF!</definedName>
    <definedName name="PRINTNYR1" localSheetId="1">#REF!</definedName>
    <definedName name="PRINTNYR1">#REF!</definedName>
    <definedName name="PRINTNYR2" localSheetId="2">#REF!</definedName>
    <definedName name="PRINTNYR2" localSheetId="1">#REF!</definedName>
    <definedName name="PRINTNYR2">#REF!</definedName>
    <definedName name="printrange">#REF!</definedName>
    <definedName name="PrintRangePEC">#REF!</definedName>
    <definedName name="PrintRangePECAsm">#REF!</definedName>
    <definedName name="PrintRangePEF">#REF!</definedName>
    <definedName name="PrintRangePEFAsm">#REF!</definedName>
    <definedName name="PrintRangePGN">#REF!</definedName>
    <definedName name="PrintRangePGNAsm">#REF!</definedName>
    <definedName name="PrintRangeYear">#REF!</definedName>
    <definedName name="PRINTREPORTA">#REF!</definedName>
    <definedName name="PRINTREPORTF">#REF!</definedName>
    <definedName name="PRINTREPORTU">#REF!</definedName>
    <definedName name="PRINTREVC">#REF!</definedName>
    <definedName name="PRINTREVCURVE" localSheetId="2">#REF!</definedName>
    <definedName name="PRINTREVCURVE" localSheetId="1">#REF!</definedName>
    <definedName name="PRINTREVCURVE">#REF!</definedName>
    <definedName name="PRINTREVDETAIL" localSheetId="2">#REF!</definedName>
    <definedName name="PRINTREVDETAIL" localSheetId="1">#REF!</definedName>
    <definedName name="PRINTREVDETAIL">#REF!</definedName>
    <definedName name="PRINTREVSUMMARY" localSheetId="2">#REF!</definedName>
    <definedName name="PRINTREVSUMMARY" localSheetId="1">#REF!</definedName>
    <definedName name="PRINTREVSUMMARY">#REF!</definedName>
    <definedName name="Prints_LIFO" localSheetId="2">#REF!</definedName>
    <definedName name="Prints_LIFO" localSheetId="1">#REF!</definedName>
    <definedName name="Prints_LIFO">#REF!</definedName>
    <definedName name="PRINTSCH35B">#REF!</definedName>
    <definedName name="PRINTSU" localSheetId="2">#REF!</definedName>
    <definedName name="PRINTSU" localSheetId="1">#REF!</definedName>
    <definedName name="PRINTSU">#REF!</definedName>
    <definedName name="PRINTSUMMARY">#REF!</definedName>
    <definedName name="PRINTTOTALS" localSheetId="2">#REF!</definedName>
    <definedName name="PRINTTOTALS" localSheetId="1">#REF!</definedName>
    <definedName name="PRINTTOTALS">#REF!</definedName>
    <definedName name="PRINTUNBILLED" localSheetId="2">#REF!</definedName>
    <definedName name="PRINTUNBILLED" localSheetId="1">#REF!</definedName>
    <definedName name="PRINTUNBILLED">#REF!</definedName>
    <definedName name="PRINTVAR" localSheetId="2">#REF!</definedName>
    <definedName name="PRINTVAR" localSheetId="1">#REF!</definedName>
    <definedName name="PRINTVAR">#REF!</definedName>
    <definedName name="PrintYears">#REF!</definedName>
    <definedName name="PRIOR" localSheetId="2">#REF!</definedName>
    <definedName name="PRIOR" localSheetId="1">#REF!</definedName>
    <definedName name="PRIOR">#REF!</definedName>
    <definedName name="Prior_Year">#REF!</definedName>
    <definedName name="PriorEOY">#REF!</definedName>
    <definedName name="PriorEOY_Input">#REF!</definedName>
    <definedName name="prioritization">#REF!</definedName>
    <definedName name="Priority">#REF!</definedName>
    <definedName name="PriorityAmt">#REF!</definedName>
    <definedName name="PriorityCash">#REF!</definedName>
    <definedName name="PriorityFlag">#REF!</definedName>
    <definedName name="PriorMonthYear">#REF!</definedName>
    <definedName name="PriorTwelveME_InputTab">#REF!</definedName>
    <definedName name="PriorYear_InputTab">#REF!</definedName>
    <definedName name="PriorYTD">#REF!</definedName>
    <definedName name="PriorYTD_Input">#REF!</definedName>
    <definedName name="PrjFac_Total">#REF!</definedName>
    <definedName name="PrjFacPZShare">#REF!</definedName>
    <definedName name="PrjTotalCost">#REF!</definedName>
    <definedName name="Prob" hidden="1">{"EPS and CF",#N/A,FALSE;"Ops and Stats",#N/A,FALSE}</definedName>
    <definedName name="problem" hidden="1">{#N/A,#N/A,FALSE,"trates"}</definedName>
    <definedName name="Proceeds">#REF!</definedName>
    <definedName name="Procef" hidden="1">{#N/A,#N/A,FALSE,"Pharm";#N/A,#N/A,FALSE,"WWCM"}</definedName>
    <definedName name="Procef_1" hidden="1">{#N/A,#N/A,FALSE,"Pharm";#N/A,#N/A,FALSE,"WWCM"}</definedName>
    <definedName name="Procef_2" hidden="1">{#N/A,#N/A,FALSE,"Pharm";#N/A,#N/A,FALSE,"WWCM"}</definedName>
    <definedName name="Procef_3" hidden="1">{#N/A,#N/A,FALSE,"Pharm";#N/A,#N/A,FALSE,"WWCM"}</definedName>
    <definedName name="Procef_4" hidden="1">{#N/A,#N/A,FALSE,"Pharm";#N/A,#N/A,FALSE,"WWCM"}</definedName>
    <definedName name="prod" hidden="1">{#N/A,#N/A,FALSE,"Pharm";#N/A,#N/A,FALSE,"WWCM"}</definedName>
    <definedName name="prod_1" hidden="1">{#N/A,#N/A,FALSE,"Pharm";#N/A,#N/A,FALSE,"WWCM"}</definedName>
    <definedName name="prod_2" hidden="1">{#N/A,#N/A,FALSE,"Pharm";#N/A,#N/A,FALSE,"WWCM"}</definedName>
    <definedName name="prod_3" hidden="1">{#N/A,#N/A,FALSE,"Pharm";#N/A,#N/A,FALSE,"WWCM"}</definedName>
    <definedName name="prod_4" hidden="1">{#N/A,#N/A,FALSE,"Pharm";#N/A,#N/A,FALSE,"WWCM"}</definedName>
    <definedName name="Prod_GSUs">#REF!</definedName>
    <definedName name="Prod_Rockport">#REF!</definedName>
    <definedName name="ProdFactor1">#REF!</definedName>
    <definedName name="productlist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sharing" localSheetId="2">#REF!</definedName>
    <definedName name="profit_sharing" localSheetId="1">#REF!</definedName>
    <definedName name="profit_sharing">#REF!</definedName>
    <definedName name="Profitabilty" localSheetId="2">#REF!</definedName>
    <definedName name="Profitabilty" localSheetId="1">#REF!</definedName>
    <definedName name="Profitabilty">#REF!</definedName>
    <definedName name="proforma">#REF!</definedName>
    <definedName name="ProFormaPerOrder_Input">#REF!</definedName>
    <definedName name="Program">#REF!</definedName>
    <definedName name="Progress_Energy___Carolinas">#REF!</definedName>
    <definedName name="PROJ">#REF!</definedName>
    <definedName name="proj.desc">#REF!</definedName>
    <definedName name="proj_cust_pmts">#REF!</definedName>
    <definedName name="Proj_Date_Certain">#REF!</definedName>
    <definedName name="Proj_Date_Certian">#REF!</definedName>
    <definedName name="Proj_Name">#REF!</definedName>
    <definedName name="PROJ_WOTextLen">#REF!</definedName>
    <definedName name="Projdef">#REF!</definedName>
    <definedName name="ProjecctProgram">#REF!</definedName>
    <definedName name="Project">#REF!</definedName>
    <definedName name="Project_Co">#REF!</definedName>
    <definedName name="Project_Code">#REF!</definedName>
    <definedName name="project_name_short">#REF!</definedName>
    <definedName name="Project1_Date1">#REF!</definedName>
    <definedName name="Project1_Date3">#REF!</definedName>
    <definedName name="Project1_Flag">#REF!</definedName>
    <definedName name="Project10_Flag">#REF!</definedName>
    <definedName name="Project2_Date1">#REF!</definedName>
    <definedName name="Project2_Flag">#REF!</definedName>
    <definedName name="Project3_Flag">#REF!</definedName>
    <definedName name="Project4_Flag">#REF!</definedName>
    <definedName name="Project5_Flag">#REF!</definedName>
    <definedName name="Project6_Flag">#REF!</definedName>
    <definedName name="Project7_Flag">#REF!</definedName>
    <definedName name="Project8_Flag">#REF!</definedName>
    <definedName name="Project9_Flag">#REF!</definedName>
    <definedName name="Projection">#REF!</definedName>
    <definedName name="ProjectLife">#REF!</definedName>
    <definedName name="ProjIDList" localSheetId="2">#REF!</definedName>
    <definedName name="ProjIDList" localSheetId="1">#REF!</definedName>
    <definedName name="ProjIDList">#REF!</definedName>
    <definedName name="ProjInput">#REF!</definedName>
    <definedName name="ProjYear1">#REF!</definedName>
    <definedName name="ProjYear2">#REF!</definedName>
    <definedName name="ProjYear3">#REF!</definedName>
    <definedName name="ProjYear4">#REF!</definedName>
    <definedName name="ProjYear5">#REF!</definedName>
    <definedName name="promod">#REF!</definedName>
    <definedName name="Promod_steam1">#REF!</definedName>
    <definedName name="Promod_steam2">#REF!</definedName>
    <definedName name="Promod_Steam3">#REF!</definedName>
    <definedName name="Prop_Tax">#REF!</definedName>
    <definedName name="PROP_TAX_RATE">#REF!</definedName>
    <definedName name="PROPERTY">#REF!</definedName>
    <definedName name="Property_Tax_Rates">#REF!</definedName>
    <definedName name="PROPERTY_TAXES">#REF!</definedName>
    <definedName name="Proposed">#REF!</definedName>
    <definedName name="ProposedAnnualBill">#REF!</definedName>
    <definedName name="ProposedRates_Rate611_B1_2015">#REF!</definedName>
    <definedName name="ProposedRates_Rate611_B1_2016">#REF!</definedName>
    <definedName name="ProposedRates_Rate611_B1_2017">#REF!</definedName>
    <definedName name="ProposedRates_Rate611_B1_2018">#REF!</definedName>
    <definedName name="ProposedRates_Rate611_B1_2019">#REF!</definedName>
    <definedName name="ProposedRates_Rate611_B2_2015">#REF!</definedName>
    <definedName name="ProposedRates_Rate611_B2_2016">#REF!</definedName>
    <definedName name="ProposedRates_Rate611_B2_2017">#REF!</definedName>
    <definedName name="ProposedRates_Rate611_B2_2018">#REF!</definedName>
    <definedName name="ProposedRates_Rate611_B2_2019">#REF!</definedName>
    <definedName name="ProposedRates_Rate612_B1_2015">#REF!</definedName>
    <definedName name="ProposedRates_Rate612_B1_2016">#REF!</definedName>
    <definedName name="ProposedRates_Rate612_B1_2017">#REF!</definedName>
    <definedName name="ProposedRates_Rate612_B1_2018">#REF!</definedName>
    <definedName name="ProposedRates_Rate612_B2_2015">#REF!</definedName>
    <definedName name="ProposedRates_Rate612_B2_2016">#REF!</definedName>
    <definedName name="ProposedRates_Rate612_B2_2017">#REF!</definedName>
    <definedName name="ProposedRates_Rate612_B2_2018">#REF!</definedName>
    <definedName name="ProposedRates_Rate613_B1_2015">#REF!</definedName>
    <definedName name="ProposedRates_Rate613_B1_2016">#REF!</definedName>
    <definedName name="ProposedRates_Rate613_B1_2017">#REF!</definedName>
    <definedName name="ProposedRates_Rate613_B1_2018">#REF!</definedName>
    <definedName name="ProposedRates_Rate613_B2_2015">#REF!</definedName>
    <definedName name="ProposedRates_Rate613_B2_2016">#REF!</definedName>
    <definedName name="ProposedRates_Rate613_B2_2017">#REF!</definedName>
    <definedName name="ProposedRates_Rate613_B2_2018">#REF!</definedName>
    <definedName name="ProposedRates_Rate617_B1_2015">#REF!</definedName>
    <definedName name="ProposedRates_Rate617_B1_2016">#REF!</definedName>
    <definedName name="ProposedRates_Rate617_B1_2017">#REF!</definedName>
    <definedName name="ProposedRates_Rate620_B1_2015">#REF!</definedName>
    <definedName name="ProposedRates_Rate620_B1_2016">#REF!</definedName>
    <definedName name="ProposedRates_Rate620_B1_2017">#REF!</definedName>
    <definedName name="ProposedRates_Rate621_B1_2015">#REF!</definedName>
    <definedName name="ProposedRates_Rate621_B1_2016">#REF!</definedName>
    <definedName name="ProposedRates_Rate621_B1_2017">#REF!</definedName>
    <definedName name="ProposedRates_Rate622_B1_2015">#REF!</definedName>
    <definedName name="ProposedRates_Rate622_B1_2016">#REF!</definedName>
    <definedName name="ProposedRates_Rate622_B1_2017">#REF!</definedName>
    <definedName name="ProposedRates_Rate622_B2_2015">#REF!</definedName>
    <definedName name="ProposedRates_Rate622_B2_2016">#REF!</definedName>
    <definedName name="ProposedRates_Rate622_B2_2017">#REF!</definedName>
    <definedName name="ProposedRates_Rate623_B1_2015">#REF!</definedName>
    <definedName name="ProposedRates_Rate623_B1_2016">#REF!</definedName>
    <definedName name="ProposedRates_Rate623_B1_2017">#REF!</definedName>
    <definedName name="ProposedRates_Rate624_B1_2015">#REF!</definedName>
    <definedName name="ProposedRates_Rate624_B1_2016">#REF!</definedName>
    <definedName name="ProposedRates_Rate624_B1_2017">#REF!</definedName>
    <definedName name="ProposedRates_Rate624_B2_2015">#REF!</definedName>
    <definedName name="ProposedRates_Rate624_B2_2016">#REF!</definedName>
    <definedName name="ProposedRates_Rate624_B2_2017">#REF!</definedName>
    <definedName name="ProposedRates_Rate624_B3_2015">#REF!</definedName>
    <definedName name="ProposedRates_Rate624_B3_2016">#REF!</definedName>
    <definedName name="ProposedRates_Rate624_B3_2017">#REF!</definedName>
    <definedName name="ProposedRates_Rate624_B4_2015">#REF!</definedName>
    <definedName name="ProposedRates_Rate624_B4_2016">#REF!</definedName>
    <definedName name="ProposedRates_Rate624_B4_2017">#REF!</definedName>
    <definedName name="ProposedRates_Rate625_B1_2015">#REF!</definedName>
    <definedName name="ProposedRates_Rate625_B1_2016">#REF!</definedName>
    <definedName name="ProposedRates_Rate625_B1_2017">#REF!</definedName>
    <definedName name="ProposedRates_Rate626_B1_2015">#REF!</definedName>
    <definedName name="ProposedRates_Rate626_B1_2016">#REF!</definedName>
    <definedName name="ProposedRates_Rate626_B1_2017">#REF!</definedName>
    <definedName name="ProposedRates_Rate632_B1_2015">#REF!</definedName>
    <definedName name="ProposedRates_Rate632_B1_2016">#REF!</definedName>
    <definedName name="ProposedRates_Rate632_B1_2017">#REF!</definedName>
    <definedName name="ProposedRates_Rate632_B2_2015">#REF!</definedName>
    <definedName name="ProposedRates_Rate632_B2_2016">#REF!</definedName>
    <definedName name="ProposedRates_Rate632_B2_2017">#REF!</definedName>
    <definedName name="ProposedRates_Rate632_B3_2015">#REF!</definedName>
    <definedName name="ProposedRates_Rate632_B3_2016">#REF!</definedName>
    <definedName name="ProposedRates_Rate632_B3_2017">#REF!</definedName>
    <definedName name="ProposedRates_Rate633_B1_2015">#REF!</definedName>
    <definedName name="ProposedRates_Rate633_B1_2016">#REF!</definedName>
    <definedName name="ProposedRates_Rate633_B1_2017">#REF!</definedName>
    <definedName name="ProposedRates_Rate633_B2_2015">#REF!</definedName>
    <definedName name="ProposedRates_Rate633_B2_2016">#REF!</definedName>
    <definedName name="ProposedRates_Rate633_B2_2017">#REF!</definedName>
    <definedName name="ProposedRates_Rate633_B3_2015">#REF!</definedName>
    <definedName name="ProposedRates_Rate633_B3_2016">#REF!</definedName>
    <definedName name="ProposedRates_Rate633_B3_2017">#REF!</definedName>
    <definedName name="ProposedRates_Rate634_B1_2015">#REF!</definedName>
    <definedName name="ProposedRates_Rate634_B1_2016">#REF!</definedName>
    <definedName name="ProposedRates_Rate634_B1_2017">#REF!</definedName>
    <definedName name="ProposedRates_Rate634_B2_2015">#REF!</definedName>
    <definedName name="ProposedRates_Rate634_B2_2016">#REF!</definedName>
    <definedName name="ProposedRates_Rate634_B2_2017">#REF!</definedName>
    <definedName name="ProposedRates_Rate634_B3_2015">#REF!</definedName>
    <definedName name="ProposedRates_Rate634_B3_2016">#REF!</definedName>
    <definedName name="ProposedRates_Rate634_B3_2017">#REF!</definedName>
    <definedName name="ProposedRates_Rate641_B1_2015">#REF!</definedName>
    <definedName name="ProposedRates_Rate641_B1_2016">#REF!</definedName>
    <definedName name="ProposedRates_Rate641_B1_2017">#REF!</definedName>
    <definedName name="ProposedRates_Rate642_B1_2015">#REF!</definedName>
    <definedName name="ProposedRates_Rate642_B1_2016">#REF!</definedName>
    <definedName name="ProposedRates_Rate642_B1_2017">#REF!</definedName>
    <definedName name="ProposedRates_Rate642_B2_2015">#REF!</definedName>
    <definedName name="ProposedRates_Rate642_B2_2016">#REF!</definedName>
    <definedName name="ProposedRates_Rate642_B2_2017">#REF!</definedName>
    <definedName name="ProposedRates_Rate644_B1_2015">#REF!</definedName>
    <definedName name="ProposedRates_Rate644_B1_2016">#REF!</definedName>
    <definedName name="ProposedRates_Rate644_B1_2017">#REF!</definedName>
    <definedName name="ProposedRates_Rate644_B2_2015">#REF!</definedName>
    <definedName name="ProposedRates_Rate644_B2_2016">#REF!</definedName>
    <definedName name="ProposedRates_Rate644_B2_2017">#REF!</definedName>
    <definedName name="ProposedRates_Rate650_CO_2015">#REF!</definedName>
    <definedName name="ProposedRates_Rate650_CO_2016">#REF!</definedName>
    <definedName name="ProposedRates_Rate650_CO_2017">#REF!</definedName>
    <definedName name="ProposedRates_Rate655_B1_2015">#REF!</definedName>
    <definedName name="ProposedRates_Rate655_B1_2016">#REF!</definedName>
    <definedName name="ProposedRates_Rate655_B1_2017">#REF!</definedName>
    <definedName name="ProposedRates_Rate660_B1_2016">#REF!</definedName>
    <definedName name="ProposedRates_Rate660_B1_2017">#REF!</definedName>
    <definedName name="ProposedRates_RateCombined_B1_2017">#REF!</definedName>
    <definedName name="ProposedRates_RateCombined_B1_2018">#REF!</definedName>
    <definedName name="ProposedRates_RateCombined_B1_2019">#REF!</definedName>
    <definedName name="ProposedRates_RateCombined_B2_2017">#REF!</definedName>
    <definedName name="ProposedRates_RateCombined_B2_2018">#REF!</definedName>
    <definedName name="ProposedRates_RateCombined_B2_2019">#REF!</definedName>
    <definedName name="ProposedRates_RateInter_B1_2015">#REF!</definedName>
    <definedName name="ProposedRates_RateInter_B1_2016">#REF!</definedName>
    <definedName name="ProposedRates_RateInter_B1_2017">#REF!</definedName>
    <definedName name="PROPTAX" localSheetId="2">#REF!</definedName>
    <definedName name="PROPTAX" localSheetId="1">#REF!</definedName>
    <definedName name="PROPTAX">#REF!</definedName>
    <definedName name="PROPTAX_WKST">#REF!</definedName>
    <definedName name="ProratedUsage">#REF!</definedName>
    <definedName name="PROSPECT">#REF!</definedName>
    <definedName name="PROTECT">#REF!</definedName>
    <definedName name="PROTECT2">#REF!</definedName>
    <definedName name="ProtectedSheets">#REF!</definedName>
    <definedName name="prout" hidden="1">{"comp1",#N/A,FALSE,"COMPS";"footnotes",#N/A,FALSE,"COMPS"}</definedName>
    <definedName name="PROV">#REF!</definedName>
    <definedName name="ProvisionsRevenuePlant2">#REF!</definedName>
    <definedName name="ProvisionsRevenuePlant7">#REF!</definedName>
    <definedName name="PRT_Y_N" localSheetId="2">#REF!</definedName>
    <definedName name="PRT_Y_N" localSheetId="1">#REF!</definedName>
    <definedName name="PRT_Y_N">#REF!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YR" localSheetId="2">#REF!</definedName>
    <definedName name="PRYR" localSheetId="1">#REF!</definedName>
    <definedName name="PRYR">#REF!</definedName>
    <definedName name="ps">#REF!</definedName>
    <definedName name="PSAccount">#REF!</definedName>
    <definedName name="PSC_FEES">#REF!</definedName>
    <definedName name="PSCo_COS" localSheetId="2">#REF!</definedName>
    <definedName name="PSCo_COS" localSheetId="1">#REF!</definedName>
    <definedName name="PSCo_COS">#REF!</definedName>
    <definedName name="pserv">#REF!</definedName>
    <definedName name="PSLJ8LG">#N/A</definedName>
    <definedName name="PSNH" localSheetId="2">#REF!</definedName>
    <definedName name="PSNH" localSheetId="1">#REF!</definedName>
    <definedName name="PSNH">#REF!</definedName>
    <definedName name="PSOKI6">#N/A</definedName>
    <definedName name="PSPL1">#REF!</definedName>
    <definedName name="PSPL2">#REF!</definedName>
    <definedName name="PSPL3">#REF!</definedName>
    <definedName name="PSPL4">#REF!</definedName>
    <definedName name="pss">#REF!</definedName>
    <definedName name="PstLightACP">#N/A</definedName>
    <definedName name="PstLightASP">#N/A</definedName>
    <definedName name="PstLightRCP">#N/A</definedName>
    <definedName name="PstLightRSP">#N/A</definedName>
    <definedName name="PSTotalDSM">#REF!</definedName>
    <definedName name="PSTRESS_RELIEVI">#REF!</definedName>
    <definedName name="PT_COD">#REF!</definedName>
    <definedName name="PT_esc">#REF!</definedName>
    <definedName name="PT_exempt">#REF!</definedName>
    <definedName name="PT_RateReq">#REF!</definedName>
    <definedName name="PT_WACC">#REF!</definedName>
    <definedName name="PTBV">#REF!</definedName>
    <definedName name="PTC_MM_Flag">#REF!</definedName>
    <definedName name="PTCC">#REF!</definedName>
    <definedName name="PTCO">#REF!</definedName>
    <definedName name="PtnershipEarningsnoTax">#REF!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UB_FileID" hidden="1">"L10003787.xls"</definedName>
    <definedName name="PUB_UserID" hidden="1">"MAYERX"</definedName>
    <definedName name="PUCO">#REF!</definedName>
    <definedName name="pucspadd42" hidden="1">{#N/A,"PURCHM",FALSE,"Business Analysis";#N/A,"SPADD",FALSE,"Business Analysis"}</definedName>
    <definedName name="pupi" hidden="1">{"YD OTHER",#N/A,FALSE,"YTD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hidden="1">{#N/A,#N/A,FALSE,"Umsatz 99";#N/A,#N/A,FALSE,"ER 99 "}</definedName>
    <definedName name="purch97">#REF!</definedName>
    <definedName name="purch98">#REF!</definedName>
    <definedName name="PURCHASE" localSheetId="2">#REF!</definedName>
    <definedName name="PURCHASE" localSheetId="1">#REF!</definedName>
    <definedName name="PURCHASE">#REF!</definedName>
    <definedName name="Purchase_Gas">#REF!</definedName>
    <definedName name="Purchase_Premium_A">25%</definedName>
    <definedName name="PurchasingGroupMaster" localSheetId="2">#REF!</definedName>
    <definedName name="PurchasingGroupMaster" localSheetId="1">#REF!</definedName>
    <definedName name="PurchasingGroupMaster">#REF!</definedName>
    <definedName name="PurchasingTbl" localSheetId="2">#REF!</definedName>
    <definedName name="PurchasingTbl" localSheetId="1">#REF!</definedName>
    <definedName name="PurchasingTbl">#REF!</definedName>
    <definedName name="Purpose" localSheetId="2">#REF!</definedName>
    <definedName name="Purpose" localSheetId="1">#REF!</definedName>
    <definedName name="Purpose">#REF!</definedName>
    <definedName name="PVCC">#REF!</definedName>
    <definedName name="PVLookup">#REF!</definedName>
    <definedName name="PVOther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WRGENBAL">#REF!</definedName>
    <definedName name="PWRGENCASH">#REF!</definedName>
    <definedName name="PXAG">#REF!</definedName>
    <definedName name="PXAG_561">#REF!</definedName>
    <definedName name="PXAG_EAI">#REF!</definedName>
    <definedName name="PXAG_EGSI">#REF!</definedName>
    <definedName name="PXAG_ELI">#REF!</definedName>
    <definedName name="PXAG_EMI">#REF!</definedName>
    <definedName name="PXAG_ENOI">#REF!</definedName>
    <definedName name="PXAGBAD">#REF!</definedName>
    <definedName name="PY">#REF!</definedName>
    <definedName name="PY_sample">#REF!</definedName>
    <definedName name="PY_YDT">#REF!</definedName>
    <definedName name="PYACTYEFORC">#REF!</definedName>
    <definedName name="PYCMACTUAL">#REF!</definedName>
    <definedName name="PYear01">PYearLag+1</definedName>
    <definedName name="PYear02">PYearLag+2</definedName>
    <definedName name="PYear03">PYearLag+3</definedName>
    <definedName name="PYear04">PYearLag+4</definedName>
    <definedName name="PYear05">PYearLag+5</definedName>
    <definedName name="PYear06">PYearLag+6</definedName>
    <definedName name="PYear07">PYearLag+7</definedName>
    <definedName name="PYear08">PYearLag+8</definedName>
    <definedName name="PYear09">PYearLag+9</definedName>
    <definedName name="PYear10">PYearLag+10</definedName>
    <definedName name="pyearg" hidden="1">{#N/A,#N/A,FALSE,"FY97";#N/A,#N/A,FALSE,"FY98";#N/A,#N/A,FALSE,"FY99";#N/A,#N/A,FALSE,"FY00";#N/A,#N/A,FALSE,"FY01"}</definedName>
    <definedName name="PYName">#REF!</definedName>
    <definedName name="PYQuarter">#REF!</definedName>
    <definedName name="PYTD_Lookup">#REF!</definedName>
    <definedName name="PYTX">#REF!</definedName>
    <definedName name="PYYTDACTUAL">#REF!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PZCAAB">#REF!</definedName>
    <definedName name="PZShare">#REF!</definedName>
    <definedName name="PZTotal">#REF!</definedName>
    <definedName name="q" hidden="1">{"MATALL",#N/A,FALSE,"Sheet4";"matclass",#N/A,FALSE,"Sheet4"}</definedName>
    <definedName name="q_MTEP06_App_AB_Facility" localSheetId="2">#REF!</definedName>
    <definedName name="q_MTEP06_App_AB_Facility" localSheetId="1">#REF!</definedName>
    <definedName name="q_MTEP06_App_AB_Facility">#REF!</definedName>
    <definedName name="q_MTEP06_App_AB_Projects" localSheetId="2">#REF!</definedName>
    <definedName name="q_MTEP06_App_AB_Projects" localSheetId="1">#REF!</definedName>
    <definedName name="q_MTEP06_App_AB_Projects">#REF!</definedName>
    <definedName name="Q1_February_2013">#REF!</definedName>
    <definedName name="Q1_January_2013">#REF!</definedName>
    <definedName name="Q1_March_2013">#REF!</definedName>
    <definedName name="Q1_Q4_IS">#REF!</definedName>
    <definedName name="Q1_Q4_SCF">#REF!</definedName>
    <definedName name="Q1_Q4_Supp">#REF!</definedName>
    <definedName name="Q2_April_2013">#REF!</definedName>
    <definedName name="Q2_EarningsTest">#REF!</definedName>
    <definedName name="Q2_June_2013">#REF!</definedName>
    <definedName name="Q2_May_2013">#REF!</definedName>
    <definedName name="Q2_Q3_IS">#REF!</definedName>
    <definedName name="Q2_Q3_SCF">#REF!</definedName>
    <definedName name="Q2_Q3_Supp">#REF!</definedName>
    <definedName name="Q3_August_2013">#REF!</definedName>
    <definedName name="Q3_July_2013">#REF!</definedName>
    <definedName name="Q3_September_2013">#REF!</definedName>
    <definedName name="Q4_">#REF!</definedName>
    <definedName name="Q4_December_2013">#REF!</definedName>
    <definedName name="Q4_November_2013">#REF!</definedName>
    <definedName name="Q4_October_2013">#REF!</definedName>
    <definedName name="qa" hidden="1">{"comps",#N/A,FALSE,"TXTCOMPS";"segment_EPS",#N/A,FALSE,"TXTCOMPS";"valuation",#N/A,FALSE,"TXTCOMPS"}</definedName>
    <definedName name="qaaaa" hidden="1">{"detail",#N/A,FALSE,"mfg";"summary",#N/A,FALSE,"mfg"}</definedName>
    <definedName name="qaz" hidden="1">{#N/A,#N/A,FALSE,"Pharm";#N/A,#N/A,FALSE,"WWCM"}</definedName>
    <definedName name="qaz_1" hidden="1">{#N/A,#N/A,FALSE,"Pharm";#N/A,#N/A,FALSE,"WWCM"}</definedName>
    <definedName name="qaz_2" hidden="1">{#N/A,#N/A,FALSE,"Pharm";#N/A,#N/A,FALSE,"WWCM"}</definedName>
    <definedName name="qaz_3" hidden="1">{#N/A,#N/A,FALSE,"Pharm";#N/A,#N/A,FALSE,"WWCM"}</definedName>
    <definedName name="qaz_4" hidden="1">{#N/A,#N/A,FALSE,"Pharm";#N/A,#N/A,FALSE,"WWCM"}</definedName>
    <definedName name="QBE">#REF!</definedName>
    <definedName name="QBS">#REF!</definedName>
    <definedName name="QCE">#REF!</definedName>
    <definedName name="QCS">#REF!</definedName>
    <definedName name="qd" hidden="1">{"comps",#N/A,FALSE,"TXTCOMPS"}</definedName>
    <definedName name="qe" hidden="1">{"capacity",#N/A,FALSE,"Xian";"Volume",#N/A,FALSE,"Xian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qrt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ertweyu" hidden="1">{#N/A,#N/A,FALSE,"REPORT"}</definedName>
    <definedName name="qertweyu_1" hidden="1">{#N/A,#N/A,FALSE,"REPORT"}</definedName>
    <definedName name="qertweyu_2" hidden="1">{#N/A,#N/A,FALSE,"REPORT"}</definedName>
    <definedName name="qertweyu_3" hidden="1">{#N/A,#N/A,FALSE,"REPORT"}</definedName>
    <definedName name="qertweyu_4" hidden="1">{#N/A,#N/A,FALSE,"REPORT"}</definedName>
    <definedName name="qesd" hidden="1">{"Page 1",#N/A,FALSE,"OpExJanVsPY";"Page 2",#N/A,FALSE,"OpExJanVsPY"}</definedName>
    <definedName name="qetryywt" hidden="1">{#N/A,#N/A,FALSE,"REPORT"}</definedName>
    <definedName name="qetryywt_1" hidden="1">{#N/A,#N/A,FALSE,"REPORT"}</definedName>
    <definedName name="qetryywt_2" hidden="1">{#N/A,#N/A,FALSE,"REPORT"}</definedName>
    <definedName name="qetryywt_3" hidden="1">{#N/A,#N/A,FALSE,"REPORT"}</definedName>
    <definedName name="qetryywt_4" hidden="1">{#N/A,#N/A,FALSE,"REPORT"}</definedName>
    <definedName name="qewreqrqwer" hidden="1">{"comp1",#N/A,FALSE,"COMPS";"footnotes",#N/A,FALSE,"COMPS"}</definedName>
    <definedName name="qf" hidden="1">{"segment_EPS",#N/A,FALSE,"TXTCOMPS"}</definedName>
    <definedName name="qg" hidden="1">{"valuation",#N/A,FALSE,"TXTCOMPS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hidden="1">{#N/A,"PURCHM",FALSE,"Business Analysis";#N/A,"SPADD",FALSE,"Business Analysis"}</definedName>
    <definedName name="qis" hidden="1">{"Quarterly Income Statement",#N/A,FALSE,"P&amp;L Detail"}</definedName>
    <definedName name="QLGC" hidden="1">{"CHART",#N/A,FALSE,"Arch Communications"}</definedName>
    <definedName name="qp" hidden="1">{"overview",#N/A,FALSE,"summary";"net assets",#N/A,FALSE,"summary";"asset turnover",#N/A,FALSE,"summary";"orona",#N/A,FALSE,"summary"}</definedName>
    <definedName name="qp_Cost_Allocations_w_updates">#REF!</definedName>
    <definedName name="qp_RECB_All_Shared_Facilities">#REF!</definedName>
    <definedName name="QPE">#REF!</definedName>
    <definedName name="QPS">#REF!</definedName>
    <definedName name="qq" hidden="1">{"equity comps",#N/A,FALSE,"CS Comps";"equity comps",#N/A,FALSE,"PS Comps";"equity comps",#N/A,FALSE,"GIC_Comps";"equity comps",#N/A,FALSE,"GIC2_Comps"}</definedName>
    <definedName name="qqfxlBookName" hidden="1">"Assumptions.v00.00.xlsb"</definedName>
    <definedName name="qqkkkkk" hidden="1">{#N/A,"PURCHM",FALSE,"Business Analysis";#N/A,"SPADD",FALSE,"Business Analysis"}</definedName>
    <definedName name="qqq" hidden="1">{#N/A,#N/A,FALSE,"Pharm";#N/A,#N/A,FALSE,"WWCM"}</definedName>
    <definedName name="qqq_1" hidden="1">{#N/A,#N/A,FALSE,"Pharm";#N/A,#N/A,FALSE,"WWCM"}</definedName>
    <definedName name="qqq_2" hidden="1">{#N/A,#N/A,FALSE,"Pharm";#N/A,#N/A,FALSE,"WWCM"}</definedName>
    <definedName name="qqq_3" hidden="1">{#N/A,#N/A,FALSE,"Pharm";#N/A,#N/A,FALSE,"WWCM"}</definedName>
    <definedName name="qqq_4" hidden="1">{#N/A,#N/A,FALSE,"Pharm";#N/A,#N/A,FALSE,"WWCM"}</definedName>
    <definedName name="qqqaa" hidden="1">{"detail",#N/A,FALSE,"mfg";"summary",#N/A,FALSE,"mfg"}</definedName>
    <definedName name="qqqq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q" hidden="1">{#N/A,"PURCHM",FALSE,"Business Analysis";#N/A,"SPADD",FALSE,"Business Analysis"}</definedName>
    <definedName name="qqqqqq" hidden="1">{"QTD_PRS",#N/A,FALSE,"QTD"}</definedName>
    <definedName name="qqqqqqq" hidden="1">{"SourcesUses",#N/A,TRUE,"CFMODEL";"TransOverview",#N/A,TRUE,"CFMODEL"}</definedName>
    <definedName name="qqqqqqqqqq" hidden="1">{"pro_view",#N/A,FALSE,"EEFSNAP2";"rep_view",#N/A,FALSE,"EEFSNAP2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" hidden="1">{"Income Statement",#N/A,FALSE,"CFMODEL";"Balance Sheet",#N/A,FALSE,"CFMODEL"}</definedName>
    <definedName name="qqqqqqqqqqqqqqqqqqq" hidden="1">{"detail",#N/A,FALSE,"mfg";"summary",#N/A,FALSE,"mfg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wtweryey" hidden="1">{#N/A,#N/A,FALSE,"REPORT"}</definedName>
    <definedName name="qqwtweryey_1" hidden="1">{#N/A,#N/A,FALSE,"REPORT"}</definedName>
    <definedName name="qqwtweryey_2" hidden="1">{#N/A,#N/A,FALSE,"REPORT"}</definedName>
    <definedName name="qqwtweryey_3" hidden="1">{#N/A,#N/A,FALSE,"REPORT"}</definedName>
    <definedName name="qqwtweryey_4" hidden="1">{#N/A,#N/A,FALSE,"REPORT"}</definedName>
    <definedName name="qr" hidden="1">{"detail",#N/A,FALSE,"mfg";"summary",#N/A,FALSE,"mfg"}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_2012_ExpenseQREs">#REF!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 localSheetId="2">#REF!</definedName>
    <definedName name="qryFTECategbyCountry" localSheetId="1">#REF!</definedName>
    <definedName name="qryFTECategbyCountry">#REF!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DQS" hidden="1">#REF!</definedName>
    <definedName name="qssss" hidden="1">{#N/A,"PURCHM",FALSE,"Business Analysis";#N/A,"SPADD",FALSE,"Business Analysis"}</definedName>
    <definedName name="qt" hidden="1">{"oct_res_comm",#N/A,FALSE,"VarToBud"}</definedName>
    <definedName name="QTD">#REF!</definedName>
    <definedName name="QTR_IS" localSheetId="2">#REF!</definedName>
    <definedName name="QTR_IS" localSheetId="1">#REF!</definedName>
    <definedName name="QTR_IS">#REF!</definedName>
    <definedName name="Qtr1_2_15_YTD">#REF!</definedName>
    <definedName name="Qtr115_YTD">#REF!</definedName>
    <definedName name="Qtr4.2014_YTD">#REF!</definedName>
    <definedName name="QtrbyMonth">#REF!</definedName>
    <definedName name="QtrNo_Input">#REF!</definedName>
    <definedName name="qual_0_12" localSheetId="2">#REF!</definedName>
    <definedName name="qual_0_12" localSheetId="1">#REF!</definedName>
    <definedName name="qual_0_12">#REF!</definedName>
    <definedName name="qual_0_12_2">#REF!</definedName>
    <definedName name="qual_0_12_3">#REF!</definedName>
    <definedName name="Quarter">#REF!</definedName>
    <definedName name="quarters">#REF!</definedName>
    <definedName name="quarters_CF">#REF!</definedName>
    <definedName name="query" localSheetId="2">#REF!</definedName>
    <definedName name="query" localSheetId="1">#REF!</definedName>
    <definedName name="query">#REF!</definedName>
    <definedName name="queryp1">#REF!</definedName>
    <definedName name="QueryRange" hidden="1">#REF!</definedName>
    <definedName name="Quest" localSheetId="2">#REF!</definedName>
    <definedName name="Quest" localSheetId="1">#REF!</definedName>
    <definedName name="Quest">#REF!</definedName>
    <definedName name="Question" hidden="1">{"CSC_1",#N/A,FALSE,"CSC Outputs";"CSC_2",#N/A,FALSE,"CSC Outputs"}</definedName>
    <definedName name="QuickRatio">#REF!</definedName>
    <definedName name="QUIPS">#REF!</definedName>
    <definedName name="qw" hidden="1">{#N/A,#N/A,FALSE,"REPORT"}</definedName>
    <definedName name="qw_1" hidden="1">{#N/A,#N/A,FALSE,"REPORT"}</definedName>
    <definedName name="qw_2" hidden="1">{#N/A,#N/A,FALSE,"REPORT"}</definedName>
    <definedName name="qw_3" hidden="1">{#N/A,#N/A,FALSE,"REPORT"}</definedName>
    <definedName name="qw_4" hidden="1">{#N/A,#N/A,FALSE,"REPORT"}</definedName>
    <definedName name="qw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qWE" hidden="1">{#N/A,#N/A,FALSE,"Renewals In Process";#N/A,#N/A,FALSE,"New Clients In Process";#N/A,#N/A,FALSE,"Completed New Clients";#N/A,#N/A,FALSE,"Completed Renewals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hidden="1">{"pro_view",#N/A,FALSE,"EEFSNAP2";"rep_view",#N/A,FALSE,"EEFSNAP2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tqry" hidden="1">{#N/A,#N/A,FALSE,"REPORT"}</definedName>
    <definedName name="qwertqry_1" hidden="1">{#N/A,#N/A,FALSE,"REPORT"}</definedName>
    <definedName name="qwertqry_2" hidden="1">{#N/A,#N/A,FALSE,"REPORT"}</definedName>
    <definedName name="qwertqry_3" hidden="1">{#N/A,#N/A,FALSE,"REPORT"}</definedName>
    <definedName name="qwertqry_4" hidden="1">{#N/A,#N/A,FALSE,"REPORT"}</definedName>
    <definedName name="qwetqryetytu" hidden="1">{#N/A,#N/A,FALSE,"Pharm";#N/A,#N/A,FALSE,"WWCM"}</definedName>
    <definedName name="qwetqryetytu_1" hidden="1">{#N/A,#N/A,FALSE,"Pharm";#N/A,#N/A,FALSE,"WWCM"}</definedName>
    <definedName name="qwetqryetytu_2" hidden="1">{#N/A,#N/A,FALSE,"Pharm";#N/A,#N/A,FALSE,"WWCM"}</definedName>
    <definedName name="qwetqryetytu_3" hidden="1">{#N/A,#N/A,FALSE,"Pharm";#N/A,#N/A,FALSE,"WWCM"}</definedName>
    <definedName name="qwetqryetytu_4" hidden="1">{#N/A,#N/A,FALSE,"Pharm";#N/A,#N/A,FALSE,"WWCM"}</definedName>
    <definedName name="QWEWQE" hidden="1">{#N/A,#N/A,FALSE,"Renewals In Process";#N/A,#N/A,FALSE,"New Clients In Process";#N/A,#N/A,FALSE,"Completed New Clients";#N/A,#N/A,FALSE,"Completed Renewals"}</definedName>
    <definedName name="qwrd" hidden="1">{"ACT",#N/A,FALSE,"Q3Elec P&amp;L fy 99  ";"BUD",#N/A,FALSE,"Q3Elec P&amp;L fy 99  ";"PRIOR",#N/A,FALSE,"Q3Elec P&amp;L fy 99  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s" hidden="1">{"QTD_OTHER",#N/A,FALSE,"QTD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w" hidden="1">{"'Feb 99'!$A$1:$G$30"}</definedName>
    <definedName name="qwz" hidden="1">{"QTD_HYCO",#N/A,FALSE,"QTD"}</definedName>
    <definedName name="QXPORT">#REF!</definedName>
    <definedName name="qzqzqz10" localSheetId="2">#REF!</definedName>
    <definedName name="qzqzqz10" localSheetId="1">#REF!</definedName>
    <definedName name="qzqzqz10">#REF!</definedName>
    <definedName name="qzqzqz11" localSheetId="2">#REF!</definedName>
    <definedName name="qzqzqz11" localSheetId="1">#REF!</definedName>
    <definedName name="qzqzqz11">#REF!</definedName>
    <definedName name="qzqzqz12" localSheetId="2">#REF!</definedName>
    <definedName name="qzqzqz12" localSheetId="1">#REF!</definedName>
    <definedName name="qzqzqz12">#REF!</definedName>
    <definedName name="qzqzqz13" localSheetId="2">#REF!</definedName>
    <definedName name="qzqzqz13" localSheetId="1">#REF!</definedName>
    <definedName name="qzqzqz13">#REF!</definedName>
    <definedName name="qzqzqz14" localSheetId="2">#REF!</definedName>
    <definedName name="qzqzqz14" localSheetId="1">#REF!</definedName>
    <definedName name="qzqzqz14">#REF!</definedName>
    <definedName name="qzqzqz15" localSheetId="2">#REF!</definedName>
    <definedName name="qzqzqz15" localSheetId="1">#REF!</definedName>
    <definedName name="qzqzqz15">#REF!</definedName>
    <definedName name="qzqzqz16" localSheetId="2">#REF!</definedName>
    <definedName name="qzqzqz16" localSheetId="1">#REF!</definedName>
    <definedName name="qzqzqz16">#REF!</definedName>
    <definedName name="qzqzqz17" localSheetId="2">#REF!</definedName>
    <definedName name="qzqzqz17" localSheetId="1">#REF!</definedName>
    <definedName name="qzqzqz17">#REF!</definedName>
    <definedName name="qzqzqz18" localSheetId="2">#REF!</definedName>
    <definedName name="qzqzqz18" localSheetId="1">#REF!</definedName>
    <definedName name="qzqzqz18">#REF!</definedName>
    <definedName name="qzqzqz19" localSheetId="2">#REF!</definedName>
    <definedName name="qzqzqz19" localSheetId="1">#REF!</definedName>
    <definedName name="qzqzqz19">#REF!</definedName>
    <definedName name="qzqzqz20" localSheetId="2">#REF!</definedName>
    <definedName name="qzqzqz20" localSheetId="1">#REF!</definedName>
    <definedName name="qzqzqz20">#REF!</definedName>
    <definedName name="qzqzqz21" localSheetId="2">#REF!</definedName>
    <definedName name="qzqzqz21" localSheetId="1">#REF!</definedName>
    <definedName name="qzqzqz21">#REF!</definedName>
    <definedName name="qzqzqz22" localSheetId="2">#REF!</definedName>
    <definedName name="qzqzqz22" localSheetId="1">#REF!</definedName>
    <definedName name="qzqzqz22">#REF!</definedName>
    <definedName name="qzqzqz23" localSheetId="2">#REF!</definedName>
    <definedName name="qzqzqz23" localSheetId="1">#REF!</definedName>
    <definedName name="qzqzqz23">#REF!</definedName>
    <definedName name="qzqzqz24" localSheetId="2">#REF!</definedName>
    <definedName name="qzqzqz24" localSheetId="1">#REF!</definedName>
    <definedName name="qzqzqz24">#REF!</definedName>
    <definedName name="qzqzqz25" localSheetId="2">#REF!</definedName>
    <definedName name="qzqzqz25" localSheetId="1">#REF!</definedName>
    <definedName name="qzqzqz25">#REF!</definedName>
    <definedName name="qzqzqz26" localSheetId="2">#REF!</definedName>
    <definedName name="qzqzqz26" localSheetId="1">#REF!</definedName>
    <definedName name="qzqzqz26">#REF!</definedName>
    <definedName name="qzqzqz27" localSheetId="2">#REF!</definedName>
    <definedName name="qzqzqz27" localSheetId="1">#REF!</definedName>
    <definedName name="qzqzqz27">#REF!</definedName>
    <definedName name="qzqzqz28" localSheetId="2">#REF!</definedName>
    <definedName name="qzqzqz28" localSheetId="1">#REF!</definedName>
    <definedName name="qzqzqz28">#REF!</definedName>
    <definedName name="qzqzqz29" localSheetId="2">#REF!</definedName>
    <definedName name="qzqzqz29" localSheetId="1">#REF!</definedName>
    <definedName name="qzqzqz29">#REF!</definedName>
    <definedName name="qzqzqz30" localSheetId="2">#REF!</definedName>
    <definedName name="qzqzqz30" localSheetId="1">#REF!</definedName>
    <definedName name="qzqzqz30">#REF!</definedName>
    <definedName name="qzqzqz31" localSheetId="2">#REF!</definedName>
    <definedName name="qzqzqz31" localSheetId="1">#REF!</definedName>
    <definedName name="qzqzqz31">#REF!</definedName>
    <definedName name="qzqzqz32" localSheetId="2">#REF!</definedName>
    <definedName name="qzqzqz32" localSheetId="1">#REF!</definedName>
    <definedName name="qzqzqz32">#REF!</definedName>
    <definedName name="qzqzqz6" localSheetId="2">#REF!</definedName>
    <definedName name="qzqzqz6" localSheetId="1">#REF!</definedName>
    <definedName name="qzqzqz6">#REF!</definedName>
    <definedName name="qzqzqz7" localSheetId="2">#REF!</definedName>
    <definedName name="qzqzqz7" localSheetId="1">#REF!</definedName>
    <definedName name="qzqzqz7">#REF!</definedName>
    <definedName name="qzqzqz8" localSheetId="2">#REF!</definedName>
    <definedName name="qzqzqz8" localSheetId="1">#REF!</definedName>
    <definedName name="qzqzqz8">#REF!</definedName>
    <definedName name="qzqzqz9" localSheetId="2">#REF!</definedName>
    <definedName name="qzqzqz9" localSheetId="1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">#REF!</definedName>
    <definedName name="R_?__" localSheetId="2">#REF!</definedName>
    <definedName name="R_?__" localSheetId="1">#REF!</definedName>
    <definedName name="R_?__">#REF!</definedName>
    <definedName name="R_ALLOCFACT">#REF!</definedName>
    <definedName name="R_RIT">#REF!</definedName>
    <definedName name="R_S_VRNC">#REF!</definedName>
    <definedName name="R_S_VRNC_YTD">#REF!</definedName>
    <definedName name="RA">#REF!</definedName>
    <definedName name="RA_611">#REF!</definedName>
    <definedName name="RA_612">#REF!</definedName>
    <definedName name="RA_613">#REF!</definedName>
    <definedName name="RA_BILLEDREV">#REF!</definedName>
    <definedName name="RA_Cappur">#REF!</definedName>
    <definedName name="RA_Costs_to_Defer">#REF!</definedName>
    <definedName name="RA_Intcrd">#REF!</definedName>
    <definedName name="RA_PPVar">#REF!</definedName>
    <definedName name="RA_Rev_1">#REF!</definedName>
    <definedName name="RA_Rev_2">#REF!</definedName>
    <definedName name="RA_Rev_3">#REF!</definedName>
    <definedName name="RA_Rev_4">#REF!</definedName>
    <definedName name="RA_Rev_5">#REF!</definedName>
    <definedName name="RA_Rev_6">#REF!</definedName>
    <definedName name="RA_Rev_Filing">#REF!</definedName>
    <definedName name="RA_Rev_Filing2">#REF!</definedName>
    <definedName name="RA_REVCLASS">#REF!</definedName>
    <definedName name="RA_REVRATE">#REF!</definedName>
    <definedName name="RA_RevrsVar">#REF!</definedName>
    <definedName name="RA_Title_1">#REF!</definedName>
    <definedName name="RA_Title_2">#REF!</definedName>
    <definedName name="RA_Title_3">#REF!</definedName>
    <definedName name="RA_Title_4">#REF!</definedName>
    <definedName name="RA_Title_5">#REF!</definedName>
    <definedName name="RA_Title_6">#REF!</definedName>
    <definedName name="RA_Title_Filing">#REF!</definedName>
    <definedName name="RA_Title_Filing2">#REF!</definedName>
    <definedName name="RA_Vol_1">#REF!</definedName>
    <definedName name="RA_Vol_2">#REF!</definedName>
    <definedName name="RA_Vol_3">#REF!</definedName>
    <definedName name="RA_Vol_4">#REF!</definedName>
    <definedName name="RA_Vol_5">#REF!</definedName>
    <definedName name="RA_Vol_6">#REF!</definedName>
    <definedName name="RA_Vol_Filing">#REF!</definedName>
    <definedName name="RA_Vol_Filing2">#REF!</definedName>
    <definedName name="RA675deferred">#REF!</definedName>
    <definedName name="RACC">#REF!</definedName>
    <definedName name="RAClass">#REF!</definedName>
    <definedName name="rad" hidden="1">{"PACKAGE",#N/A,FALSE,"CM"}</definedName>
    <definedName name="Rail">#REF!</definedName>
    <definedName name="Rail1">#REF!</definedName>
    <definedName name="Rail2">#REF!</definedName>
    <definedName name="Rail3">#REF!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minus1Costs">#REF!</definedName>
    <definedName name="RAminus1Months">#REF!</definedName>
    <definedName name="RAminus2Costs">#REF!</definedName>
    <definedName name="RAminus2Months">#REF!</definedName>
    <definedName name="RampRateCol">14</definedName>
    <definedName name="RangeChange" hidden="1">#N/A</definedName>
    <definedName name="RangeRptgMo">#REF!</definedName>
    <definedName name="RangeRptgYr">#REF!</definedName>
    <definedName name="RANKS">#REF!</definedName>
    <definedName name="RANKS2">#REF!</definedName>
    <definedName name="RanksCurrency">#REF!</definedName>
    <definedName name="RanksExchangeRate1">#REF!</definedName>
    <definedName name="RanksExchangeRate2">#REF!</definedName>
    <definedName name="RanksExchangeRate3">#REF!</definedName>
    <definedName name="RanksExchangeRate4">#REF!</definedName>
    <definedName name="RanksMultiplesCurrency">#REF!</definedName>
    <definedName name="RARate_notax">#REF!</definedName>
    <definedName name="RARate_perkwh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 localSheetId="2">#REF!</definedName>
    <definedName name="RARValidate" localSheetId="1">#REF!</definedName>
    <definedName name="RARValidate">#REF!</definedName>
    <definedName name="RASP">#REF!</definedName>
    <definedName name="RAT_A">#REF!</definedName>
    <definedName name="RAT_T">#REF!</definedName>
    <definedName name="RATE" localSheetId="2">#REF!</definedName>
    <definedName name="RATE" localSheetId="1">#REF!</definedName>
    <definedName name="RATE">#REF!</definedName>
    <definedName name="Rate_611_BDets_2014_Basic_Fuel_kWh">#REF!</definedName>
    <definedName name="Rate_611_BDets_2014_kWh_BL1">#REF!</definedName>
    <definedName name="Rate_611_BDets_2014_kWh_BL2">#REF!</definedName>
    <definedName name="Rate_611_BDets_2015_Basic_Fuel_kWh">#REF!</definedName>
    <definedName name="Rate_611_BDets_2015_kWh_BL1">#REF!</definedName>
    <definedName name="Rate_611_BDets_2015_kWh_BL2">#REF!</definedName>
    <definedName name="Rate_611_BDets_TY_Basic_Fuel_kWh">#REF!</definedName>
    <definedName name="Rate_611_BDets_TY_kWh_BL1">#REF!</definedName>
    <definedName name="Rate_611_BDets_TY_kWh_BL2">#REF!</definedName>
    <definedName name="Rate_611_BillDets_TY_CC">#REF!</definedName>
    <definedName name="Rate_611_Rates_2014_Basic_Fuel_Cost">#REF!</definedName>
    <definedName name="Rate_611_Rates_2014_kWh_BL2">#REF!</definedName>
    <definedName name="Rate_611_Rates_2015_Basic_Fuel_Cost">#REF!</definedName>
    <definedName name="Rate_611_Rates_2015_kWh_BL2">#REF!</definedName>
    <definedName name="Rate_611_Rates_TY_Basic_Fuel_Cost">#REF!</definedName>
    <definedName name="Rate_611_Rates_TY_CC">#REF!</definedName>
    <definedName name="Rate_620_BillDets_2014_Basic_Fuel_Cost">#REF!</definedName>
    <definedName name="Rate_620_BillDets_2014_kWh">#REF!</definedName>
    <definedName name="Rate_620_BillDets_2015_Basic_Fuel_Cost">#REF!</definedName>
    <definedName name="Rate_620_BillDets_2015_kWh">#REF!</definedName>
    <definedName name="Rate_620_BillDets_TY_Basic_Fuel_Cost">#REF!</definedName>
    <definedName name="Rate_620_BillDets_TY_CC">#REF!</definedName>
    <definedName name="Rate_620_BillDets_TY_kWh">#REF!</definedName>
    <definedName name="Rate_620_Rates_2014_Basic_Fuel_Cost">#REF!</definedName>
    <definedName name="Rate_620_Rates_2015_Basic_Fuel_Cost">#REF!</definedName>
    <definedName name="Rate_620_Rates_TY_Basic_Fuel_Cost">#REF!</definedName>
    <definedName name="Rate_620_Rates_TY_CC">#REF!</definedName>
    <definedName name="Rate_621_BillDets_2014_Basic_Fuel_Cost">#REF!</definedName>
    <definedName name="Rate_621_BillDets_2014_kWh">#REF!</definedName>
    <definedName name="Rate_621_BillDets_2015_Basic_Fuel_Cost">#REF!</definedName>
    <definedName name="Rate_621_BillDets_2015_kWh">#REF!</definedName>
    <definedName name="Rate_621_BillDets_TY_Basic_Fuel_Cost">#REF!</definedName>
    <definedName name="Rate_621_BillDets_TY_CC">#REF!</definedName>
    <definedName name="Rate_621_BillDets_TY_kWh">#REF!</definedName>
    <definedName name="Rate_621_BillDets_TY_MC_TP">#REF!</definedName>
    <definedName name="Rate_621_Rates_2014_Basic_Fuel_Cost">#REF!</definedName>
    <definedName name="Rate_621_Rates_2015_Basic_Fuel_Cost">#REF!</definedName>
    <definedName name="Rate_621_Rates_TY_Basic_Fuel_Cost">#REF!</definedName>
    <definedName name="Rate_621_Rates_TY_CC">#REF!</definedName>
    <definedName name="Rate_621_Rates_TY_MC_TP">#REF!</definedName>
    <definedName name="Rate_622_BillDets_2014_Basic_Fuel_Cost">#REF!</definedName>
    <definedName name="Rate_622_BillDets_2014_kWh_BL1">#REF!</definedName>
    <definedName name="Rate_622_BillDets_2014_kWh_BL2">#REF!</definedName>
    <definedName name="Rate_622_BillDets_2015_Basic_Fuel_Cost">#REF!</definedName>
    <definedName name="Rate_622_BillDets_2015_kWh_BL1">#REF!</definedName>
    <definedName name="Rate_622_BillDets_2015_kWh_BL2">#REF!</definedName>
    <definedName name="Rate_622_BillDets_TY_Basic_Fuel_Cost">#REF!</definedName>
    <definedName name="Rate_622_BillDets_TY_CC">#REF!</definedName>
    <definedName name="Rate_622_BillDets_TY_kWh_BL1">#REF!</definedName>
    <definedName name="Rate_622_BillDets_TY_kWh_BL2">#REF!</definedName>
    <definedName name="Rate_622_Rates_2014_Basic_Fuel_Cost">#REF!</definedName>
    <definedName name="Rate_622_Rates_2014_kWh_BL2">#REF!</definedName>
    <definedName name="Rate_622_Rates_2015_Basic_Fuel_Cost">#REF!</definedName>
    <definedName name="Rate_622_Rates_2015_kWh_BL2">#REF!</definedName>
    <definedName name="Rate_622_Rates_TY_Basic_Fuel_Cost">#REF!</definedName>
    <definedName name="Rate_622_Rates_TY_CC">#REF!</definedName>
    <definedName name="Rate_623_BillDets_2014_Basic_Fuel_Cost">#REF!</definedName>
    <definedName name="Rate_623_BillDets_2014_kWh">#REF!</definedName>
    <definedName name="Rate_623_BillDets_2014_TS_kWh">#REF!</definedName>
    <definedName name="Rate_623_BillDets_2015_Basic_Fuel_Cost">#REF!</definedName>
    <definedName name="Rate_623_BillDets_2015_kWh">#REF!</definedName>
    <definedName name="Rate_623_BillDets_2015_TS_kWh">#REF!</definedName>
    <definedName name="Rate_623_BillDets_TY_Basic_Fuel_Cost">#REF!</definedName>
    <definedName name="Rate_623_BillDets_TY_kW_BL1">#REF!</definedName>
    <definedName name="Rate_623_BillDets_TY_kW_BL2">#REF!</definedName>
    <definedName name="Rate_623_BillDets_TY_kWh">#REF!</definedName>
    <definedName name="Rate_623_BillDets_TY_MC_kW_BL1">#REF!</definedName>
    <definedName name="Rate_623_BillDets_TY_MC_kW_BL2">#REF!</definedName>
    <definedName name="Rate_623_BillDets_TY_TS_kWh">#REF!</definedName>
    <definedName name="Rate_623_Rates_2014_Basic_Fuel_Cost">#REF!</definedName>
    <definedName name="Rate_623_Rates_2014_TS_kWh">#REF!</definedName>
    <definedName name="Rate_623_Rates_2015_Basic_Fuel_Cost">#REF!</definedName>
    <definedName name="Rate_623_Rates_2015_TS_kWh">#REF!</definedName>
    <definedName name="Rate_623_Rates_TY_Basic_Fuel_Cost">#REF!</definedName>
    <definedName name="Rate_623_Rates_TY_kW_BL1">#REF!</definedName>
    <definedName name="Rate_623_Rates_TY_kW_BL2">#REF!</definedName>
    <definedName name="Rate_623_Rates_TY_MC_kW_BL1">#REF!</definedName>
    <definedName name="Rate_623_Rates_TY_MC_kW_BL2">#REF!</definedName>
    <definedName name="Rate_623_Rates_TY_Pri_Meter_Disc">#REF!</definedName>
    <definedName name="Rate_624_BillDets_2014_Basic_Fuel_Cost">#REF!</definedName>
    <definedName name="Rate_624_BillDets_2014_kWh_BL1">#REF!</definedName>
    <definedName name="Rate_624_BillDets_2014_kWh_BL2">#REF!</definedName>
    <definedName name="Rate_624_BillDets_2014_kWh_BL3">#REF!</definedName>
    <definedName name="Rate_624_BillDets_2014_kWh_BL4">#REF!</definedName>
    <definedName name="Rate_624_BillDets_2014_TS_kWh">#REF!</definedName>
    <definedName name="Rate_624_BillDets_2015_Basic_Fuel_Cost">#REF!</definedName>
    <definedName name="Rate_624_BillDets_2015_kWh_BL1">#REF!</definedName>
    <definedName name="Rate_624_BillDets_2015_kWh_BL2">#REF!</definedName>
    <definedName name="Rate_624_BillDets_2015_kWh_BL3">#REF!</definedName>
    <definedName name="Rate_624_BillDets_2015_kWh_BL4">#REF!</definedName>
    <definedName name="Rate_624_BillDets_2015_TS_kWh">#REF!</definedName>
    <definedName name="Rate_624_BillDets_TY_Basic_Fuel_Cost">#REF!</definedName>
    <definedName name="Rate_624_BillDets_TY_CMC_kW">#REF!</definedName>
    <definedName name="Rate_624_BillDets_TY_kW_BL1">#REF!</definedName>
    <definedName name="Rate_624_BillDets_TY_kW_BL2">#REF!</definedName>
    <definedName name="Rate_624_BillDets_TY_kW_BL3">#REF!</definedName>
    <definedName name="Rate_624_BillDets_TY_kWh_BL1">#REF!</definedName>
    <definedName name="Rate_624_BillDets_TY_kWh_BL2">#REF!</definedName>
    <definedName name="Rate_624_BillDets_TY_kWh_BL3">#REF!</definedName>
    <definedName name="Rate_624_BillDets_TY_kWh_BL4">#REF!</definedName>
    <definedName name="Rate_624_BillDets_TY_MC_kW_BL1">#REF!</definedName>
    <definedName name="Rate_624_BillDets_TY_MC_kW_BL2">#REF!</definedName>
    <definedName name="Rate_624_BillDets_TY_MC_kW_BL3">#REF!</definedName>
    <definedName name="Rate_624_BillDets_TY_Pri_Ser_Disc">#REF!</definedName>
    <definedName name="Rate_624_BillDets_TY_Trans_Ser_Disc">#REF!</definedName>
    <definedName name="Rate_624_Rates_2014_Basic_Fuel_Cost">#REF!</definedName>
    <definedName name="Rate_624_Rates_2015_Basic_Fuel_Cost">#REF!</definedName>
    <definedName name="Rate_624_Rates_TY_Basic_Fuel_Cost">#REF!</definedName>
    <definedName name="Rate_624_Rates_TY_CMC_kW">#REF!</definedName>
    <definedName name="Rate_624_Rates_TY_kW_BL1">#REF!</definedName>
    <definedName name="Rate_624_Rates_TY_kW_BL2">#REF!</definedName>
    <definedName name="Rate_624_Rates_TY_kW_BL3">#REF!</definedName>
    <definedName name="Rate_624_Rates_TY_MC_kW_BL1">#REF!</definedName>
    <definedName name="Rate_624_Rates_TY_MC_kW_BL2">#REF!</definedName>
    <definedName name="Rate_624_Rates_TY_MC_kW_BL3">#REF!</definedName>
    <definedName name="Rate_624_Rates_TY_Pri_Meter_Disc">#REF!</definedName>
    <definedName name="Rate_624_Rates_TY_Pri_Ser_Disc">#REF!</definedName>
    <definedName name="Rate_624_Rates_TY_Trans_Ser_Disc">#REF!</definedName>
    <definedName name="Rate_625_BillDets_2014_Basic_Fuel_Cost">#REF!</definedName>
    <definedName name="Rate_625_BillDets_2014_kWh">#REF!</definedName>
    <definedName name="Rate_625_BillDets_2015_Basic_Fuel_Cost">#REF!</definedName>
    <definedName name="Rate_625_BillDets_2015_kWh">#REF!</definedName>
    <definedName name="Rate_625_BillDets_TY_kW_BL1">#REF!</definedName>
    <definedName name="Rate_625_BillDets_TY_kW_BL2">#REF!</definedName>
    <definedName name="Rate_625_BillDets_TY_kWh">#REF!</definedName>
    <definedName name="Rate_625_BillDets_TY_Pri_Meter_Disc">#REF!</definedName>
    <definedName name="Rate_625_BillDets_TY_Trans_Ser_Disc">#REF!</definedName>
    <definedName name="Rate_625_Rates_2014_Basic_Fuel_Cost">#REF!</definedName>
    <definedName name="Rate_625_Rates_2015_Basic_Fuel_Cost">#REF!</definedName>
    <definedName name="Rate_625_Rates_TY_Basic_Fuel_Cost">#REF!</definedName>
    <definedName name="Rate_625_Rates_TY_kW_BL1">#REF!</definedName>
    <definedName name="Rate_625_Rates_TY_kW_BL2">#REF!</definedName>
    <definedName name="Rate_625_Rates_TY_Pri_Meter_Disc">#REF!</definedName>
    <definedName name="Rate_625_Rates_TY_Trans_Ser_Disc">#REF!</definedName>
    <definedName name="Rate_625_TY_2014_Basic_Fuel_Cost">#REF!</definedName>
    <definedName name="Rate_626_BillDets_2014_Basic_Fuel_Cost">#REF!</definedName>
    <definedName name="Rate_626_BillDets_2014_kWh">#REF!</definedName>
    <definedName name="Rate_626_BillDets_2015_Basic_Fuel_Cost">#REF!</definedName>
    <definedName name="Rate_626_BillDets_2015_kWh">#REF!</definedName>
    <definedName name="Rate_626_BillDets_TY_Basic_Fuel_Cost">#REF!</definedName>
    <definedName name="Rate_626_BillDets_TY_kW_BL1">#REF!</definedName>
    <definedName name="Rate_626_BillDets_TY_kW_BL2">#REF!</definedName>
    <definedName name="Rate_626_BillDets_TY_kW_BL3">#REF!</definedName>
    <definedName name="Rate_626_BillDets_TY_kW_BL4">#REF!</definedName>
    <definedName name="Rate_626_BillDets_TY_kWh">#REF!</definedName>
    <definedName name="Rate_626_BillDets_TY_Pri_Ser_Disc">#REF!</definedName>
    <definedName name="Rate_626_BillDets_TY_Trans_Ser_Disc">#REF!</definedName>
    <definedName name="Rate_626_Rates_2014_Basic_Fuel_Cost">#REF!</definedName>
    <definedName name="Rate_626_Rates_2015_Basic_Fuel_Cost">#REF!</definedName>
    <definedName name="Rate_626_Rates_TY_Basic_Fuel_Cost">#REF!</definedName>
    <definedName name="Rate_626_Rates_TY_kW_BL1">#REF!</definedName>
    <definedName name="Rate_626_Rates_TY_kW_BL2">#REF!</definedName>
    <definedName name="Rate_626_Rates_TY_kW_BL3">#REF!</definedName>
    <definedName name="Rate_626_Rates_TY_kW_BL4">#REF!</definedName>
    <definedName name="Rate_626_Rates_TY_Pri_Meter_Disc">#REF!</definedName>
    <definedName name="Rate_626_Rates_TY_Pri_Ser_Disc">#REF!</definedName>
    <definedName name="Rate_626_Rates_TY_Trans_Ser_Disc">#REF!</definedName>
    <definedName name="Rate_632">#REF!</definedName>
    <definedName name="Rate_632_1">#REF!</definedName>
    <definedName name="Rate_632_2">#REF!</definedName>
    <definedName name="Rate_632_3">#REF!</definedName>
    <definedName name="Rate_632_4">#REF!</definedName>
    <definedName name="Rate_632_5">#REF!</definedName>
    <definedName name="Rate_632_6">#REF!</definedName>
    <definedName name="Rate_632_Apr">#REF!</definedName>
    <definedName name="Rate_632_BillDets_2014_Basic_Fuel_Cost">#REF!</definedName>
    <definedName name="Rate_632_BillDets_2014_kWh_BL1">#REF!</definedName>
    <definedName name="Rate_632_BillDets_2014_kWh_BL2">#REF!</definedName>
    <definedName name="Rate_632_BillDets_2014_kWh_BL3">#REF!</definedName>
    <definedName name="Rate_632_BillDets_2015_Basic_Fuel_Cost">#REF!</definedName>
    <definedName name="Rate_632_BillDets_2015_kWh_BL1">#REF!</definedName>
    <definedName name="Rate_632_BillDets_2015_kWh_BL2">#REF!</definedName>
    <definedName name="Rate_632_BillDets_2015_kWh_BL3">#REF!</definedName>
    <definedName name="Rate_632_BillDets_Rider_675_TY_A">#REF!</definedName>
    <definedName name="Rate_632_BillDets_Rider_675_TY_B">#REF!</definedName>
    <definedName name="Rate_632_BillDets_Rider_675_TY_C">#REF!</definedName>
    <definedName name="Rate_632_BillDets_Rider_675_TY_D">#REF!</definedName>
    <definedName name="Rate_632_BillDets_TY_Basic_Fuel_Cost">#REF!</definedName>
    <definedName name="Rate_632_BillDets_TY_kW">#REF!</definedName>
    <definedName name="Rate_632_BillDets_TY_kWh_BL1">#REF!</definedName>
    <definedName name="Rate_632_BillDets_TY_kWh_BL2">#REF!</definedName>
    <definedName name="Rate_632_BillDets_TY_kWh_BL3">#REF!</definedName>
    <definedName name="Rate_632_BillDets_TY_LRKVA_Disc">#REF!</definedName>
    <definedName name="Rate_632_Feb">#REF!</definedName>
    <definedName name="Rate_632_Filing">#REF!</definedName>
    <definedName name="Rate_632_Filing2">#REF!</definedName>
    <definedName name="Rate_632_Jun">#REF!</definedName>
    <definedName name="Rate_632_Mar">#REF!</definedName>
    <definedName name="Rate_632_May">#REF!</definedName>
    <definedName name="Rate_632_month_1">#REF!</definedName>
    <definedName name="Rate_632_month_2">#REF!</definedName>
    <definedName name="Rate_632_month_3">#REF!</definedName>
    <definedName name="Rate_632_month_4">#REF!</definedName>
    <definedName name="Rate_632_month_5">#REF!</definedName>
    <definedName name="Rate_632_month_6">#REF!</definedName>
    <definedName name="Rate_632_Rates_2014_Basic_Fuel_Cost">#REF!</definedName>
    <definedName name="Rate_632_Rates_2015_Basic_Fuel_Cost">#REF!</definedName>
    <definedName name="Rate_632_Rates_Rider_675_TY_A">#REF!</definedName>
    <definedName name="Rate_632_Rates_Rider_675_TY_B">#REF!</definedName>
    <definedName name="Rate_632_Rates_Rider_675_TY_C">#REF!</definedName>
    <definedName name="Rate_632_Rates_Rider_675_TY_D">#REF!</definedName>
    <definedName name="Rate_632_Rates_TY_Basic_Fuel_Cost">#REF!</definedName>
    <definedName name="Rate_632_Rates_TY_kW">#REF!</definedName>
    <definedName name="Rate_632_Rates_TY_LRKVA_Disc">#REF!</definedName>
    <definedName name="Rate_633_BillDets_2014_Basic_Fuel_Cost">#REF!</definedName>
    <definedName name="Rate_633_BillDets_2014_kWh_BL1">#REF!</definedName>
    <definedName name="Rate_633_BillDets_2014_kWh_BL2">#REF!</definedName>
    <definedName name="Rate_633_BillDets_2014_kWh_BL3">#REF!</definedName>
    <definedName name="Rate_633_BillDets_2015_Basic_Fuel_Cost">#REF!</definedName>
    <definedName name="Rate_633_BillDets_2015_kWh_BL1">#REF!</definedName>
    <definedName name="Rate_633_BillDets_2015_kWh_BL2">#REF!</definedName>
    <definedName name="Rate_633_BillDets_2015_kWh_BL3">#REF!</definedName>
    <definedName name="Rate_633_BillDets_Rider_675_TY_A">#REF!</definedName>
    <definedName name="Rate_633_BillDets_Rider_675_TY_B">#REF!</definedName>
    <definedName name="Rate_633_BillDets_Rider_675_TY_C">#REF!</definedName>
    <definedName name="Rate_633_BillDets_Rider_675_TY_D">#REF!</definedName>
    <definedName name="Rate_633_BillDets_TY_Basic_Fuel_Cost">#REF!</definedName>
    <definedName name="Rate_633_BillDets_TY_kW">#REF!</definedName>
    <definedName name="Rate_633_BillDets_TY_kWh_BL1">#REF!</definedName>
    <definedName name="Rate_633_BillDets_TY_kWh_BL2">#REF!</definedName>
    <definedName name="Rate_633_BillDets_TY_kWh_BL3">#REF!</definedName>
    <definedName name="Rate_633_BillDets_TY_LRKVA_Disc">#REF!</definedName>
    <definedName name="Rate_633_Rates_2014_Basic_Fuel_Cost">#REF!</definedName>
    <definedName name="Rate_633_Rates_2015_Basic_Fuel_Cost">#REF!</definedName>
    <definedName name="Rate_633_Rates_Rider_675_TY_A">#REF!</definedName>
    <definedName name="Rate_633_Rates_Rider_675_TY_B">#REF!</definedName>
    <definedName name="Rate_633_Rates_Rider_675_TY_C">#REF!</definedName>
    <definedName name="Rate_633_Rates_Rider_675_TY_D">#REF!</definedName>
    <definedName name="Rate_633_Rates_TY_Basic_Fuel_Cost">#REF!</definedName>
    <definedName name="Rate_633_Rates_TY_kW">#REF!</definedName>
    <definedName name="Rate_633_Rates_TY_LRKVA_Disc">#REF!</definedName>
    <definedName name="Rate_634_BillDets_2014_Basic_Fuel_Cost">#REF!</definedName>
    <definedName name="Rate_634_BillDets_2014_kWh_BL1">#REF!</definedName>
    <definedName name="Rate_634_BillDets_2014_kWh_BL2">#REF!</definedName>
    <definedName name="Rate_634_BillDets_2014_kWh_BL3">#REF!</definedName>
    <definedName name="Rate_634_BillDets_2015_Basic_Fuel_Cost">#REF!</definedName>
    <definedName name="Rate_634_BillDets_2015_kWh_BL1">#REF!</definedName>
    <definedName name="Rate_634_BillDets_2015_kWh_BL2">#REF!</definedName>
    <definedName name="Rate_634_BillDets_2015_kWh_BL3">#REF!</definedName>
    <definedName name="Rate_634_BillDets_Rider_675_TY_A">#REF!</definedName>
    <definedName name="Rate_634_BillDets_Rider_675_TY_B">#REF!</definedName>
    <definedName name="Rate_634_BillDets_Rider_675_TY_C">#REF!</definedName>
    <definedName name="Rate_634_BillDets_Rider_675_TY_D">#REF!</definedName>
    <definedName name="Rate_634_BillDets_TY_Basic_Fuel_Cost">#REF!</definedName>
    <definedName name="Rate_634_BillDets_TY_kW">#REF!</definedName>
    <definedName name="Rate_634_BillDets_TY_kWh_BL1">#REF!</definedName>
    <definedName name="Rate_634_BillDets_TY_kWh_BL2">#REF!</definedName>
    <definedName name="Rate_634_BillDets_TY_kWh_BL3">#REF!</definedName>
    <definedName name="Rate_634_BillDets_TY_LRKVA_Disc">#REF!</definedName>
    <definedName name="Rate_634_Rates_2014_Basic_Fuel_Cost">#REF!</definedName>
    <definedName name="Rate_634_Rates_2015_Basic_Fuel_Cost">#REF!</definedName>
    <definedName name="Rate_634_Rates_Rider_675_TY_A">#REF!</definedName>
    <definedName name="Rate_634_Rates_Rider_675_TY_B">#REF!</definedName>
    <definedName name="Rate_634_Rates_Rider_675_TY_C">#REF!</definedName>
    <definedName name="Rate_634_Rates_Rider_675_TY_D">#REF!</definedName>
    <definedName name="Rate_634_Rates_TY_Basic_Fuel_Cost">#REF!</definedName>
    <definedName name="Rate_634_Rates_TY_kW">#REF!</definedName>
    <definedName name="Rate_634_Rates_TY_LRKVA_Disc">#REF!</definedName>
    <definedName name="Rate_641_BillDets_2014_Basic_Fuel_Cost">#REF!</definedName>
    <definedName name="Rate_641_BillDets_2014_kWh">#REF!</definedName>
    <definedName name="Rate_641_BillDets_2015_Basic_Fuel_Cost">#REF!</definedName>
    <definedName name="Rate_641_BillDets_2015_kWh">#REF!</definedName>
    <definedName name="Rate_641_BillDets_TY_Basic_Fuel_Cost">#REF!</definedName>
    <definedName name="Rate_641_BillDets_TY_kWh">#REF!</definedName>
    <definedName name="Rate_641_BillDets_TY_MC">#REF!</definedName>
    <definedName name="Rate_641_BillDets_TY_MC_HP_BL1">#REF!</definedName>
    <definedName name="Rate_641_BillDets_TY_MC_HP_BL2">#REF!</definedName>
    <definedName name="Rate_641_BillDets_TY_MC_HP_BL3">#REF!</definedName>
    <definedName name="Rate_641_BillDets_TY_MC_TP">#REF!</definedName>
    <definedName name="Rate_641_BillDets_TY_MC_WS">#REF!</definedName>
    <definedName name="Rate_641_BillDets_TY_Pri_Meter_Disc">#REF!</definedName>
    <definedName name="Rate_641_Rates_2014_Basic_Fuel_Cost">#REF!</definedName>
    <definedName name="Rate_641_Rates_2015_Basic_Fuel_Cost">#REF!</definedName>
    <definedName name="Rate_641_Rates_TY_Basic_Fuel_Cost">#REF!</definedName>
    <definedName name="Rate_641_Rates_TY_MC">#REF!</definedName>
    <definedName name="Rate_641_Rates_TY_MC_HP_BL1">#REF!</definedName>
    <definedName name="Rate_641_Rates_TY_MC_HP_BL2">#REF!</definedName>
    <definedName name="Rate_641_Rates_TY_MC_HP_BL3">#REF!</definedName>
    <definedName name="Rate_641_Rates_TY_MC_TP">#REF!</definedName>
    <definedName name="Rate_641_Rates_TY_MC_WS">#REF!</definedName>
    <definedName name="Rate_641_Rates_TY_Pri_Meter_Disc">#REF!</definedName>
    <definedName name="Rate_642_BillDets_2014_Basic_Fuel_Cost">#REF!</definedName>
    <definedName name="Rate_642_BillDets_2014_PC_COM">#REF!</definedName>
    <definedName name="Rate_642_BillDets_2014_PC_RES">#REF!</definedName>
    <definedName name="Rate_642_BillDets_2015_Basic_Fuel_Cost">#REF!</definedName>
    <definedName name="Rate_642_BillDets_2015_PC_COM">#REF!</definedName>
    <definedName name="Rate_642_BillDets_2015_PC_RES">#REF!</definedName>
    <definedName name="Rate_642_BillDets_TY_Basic_Fuel_Cost">#REF!</definedName>
    <definedName name="Rate_642_BillDets_TY_CC">#REF!</definedName>
    <definedName name="Rate_642_BillDets_TY_PC_COM">#REF!</definedName>
    <definedName name="Rate_642_BillDets_TY_PC_RES">#REF!</definedName>
    <definedName name="Rate_642_Rates_2014_Basic_Fuel_Cost">#REF!</definedName>
    <definedName name="Rate_642_Rates_2015_Basic_Fuel_Cost">#REF!</definedName>
    <definedName name="Rate_642_Rates_TY_Basic_Fuel_Cost">#REF!</definedName>
    <definedName name="Rate_642_Rates_TY_CC">#REF!</definedName>
    <definedName name="Rate_644_BillDets_2014_Basic_Fuel_Cost">#REF!</definedName>
    <definedName name="Rate_644_BillDets_2014_kWh_BL1">#REF!</definedName>
    <definedName name="Rate_644_BillDets_2014_kWh_BL2">#REF!</definedName>
    <definedName name="Rate_644_BillDets_2015_Basic_Fuel_Cost">#REF!</definedName>
    <definedName name="Rate_644_BillDets_2015_kWh_BL1">#REF!</definedName>
    <definedName name="Rate_644_BillDets_2015_kWh_BL2">#REF!</definedName>
    <definedName name="Rate_644_BillDets_TY_Basic_Fuel_Cost">#REF!</definedName>
    <definedName name="Rate_644_BillDets_TY_kW">#REF!</definedName>
    <definedName name="Rate_644_BillDets_TY_kWh_BL1">#REF!</definedName>
    <definedName name="Rate_644_BillDets_TY_kWh_BL2">#REF!</definedName>
    <definedName name="Rate_644_BillDets_TY_Loss_Adj">#REF!</definedName>
    <definedName name="Rate_644_Rates_2014_Basic_Fuel_Cost">#REF!</definedName>
    <definedName name="Rate_644_Rates_2015_Basic_Fuel_Cost">#REF!</definedName>
    <definedName name="Rate_644_Rates_TY_Basic_Fuel_Cost">#REF!</definedName>
    <definedName name="Rate_644_Rates_TY_kW">#REF!</definedName>
    <definedName name="Rate_644_Rates_TY_Loss_Adj">#REF!</definedName>
    <definedName name="Rate_655_BillDets_2014_Basic_Fuel_Cost">#REF!</definedName>
    <definedName name="Rate_655_BillDets_2014_kWh">#REF!</definedName>
    <definedName name="Rate_655_BillDets_2015_Basic_Fuel_Cost">#REF!</definedName>
    <definedName name="Rate_655_BillDets_2015_kWh">#REF!</definedName>
    <definedName name="Rate_655_BillDets_TY_Basic_Fuel_Cost">#REF!</definedName>
    <definedName name="Rate_655_BillDets_TY_CC">#REF!</definedName>
    <definedName name="Rate_655_BillDets_TY_kWh">#REF!</definedName>
    <definedName name="Rate_655_Rates_2014_Basic_Fuel_Cost">#REF!</definedName>
    <definedName name="Rate_655_Rates_2015_Basic_Fuel_Cost">#REF!</definedName>
    <definedName name="Rate_655_Rates_TY_Basic_Fuel_Cost">#REF!</definedName>
    <definedName name="Rate_655_Rates_TY_CC">#REF!</definedName>
    <definedName name="Rate_676">#REF!</definedName>
    <definedName name="Rate_676_1">#REF!</definedName>
    <definedName name="Rate_676_2">#REF!</definedName>
    <definedName name="Rate_676_3">#REF!</definedName>
    <definedName name="Rate_676_4">#REF!</definedName>
    <definedName name="Rate_676_5">#REF!</definedName>
    <definedName name="Rate_676_6">#REF!</definedName>
    <definedName name="Rate_676_Apr">#REF!</definedName>
    <definedName name="Rate_676_Feb">#REF!</definedName>
    <definedName name="Rate_676_Filing">#REF!</definedName>
    <definedName name="Rate_676_Filing2">#REF!</definedName>
    <definedName name="Rate_676_Jun">#REF!</definedName>
    <definedName name="Rate_676_Mar">#REF!</definedName>
    <definedName name="Rate_676_May">#REF!</definedName>
    <definedName name="Rate_676_month_1">#REF!</definedName>
    <definedName name="Rate_676_month_2">#REF!</definedName>
    <definedName name="Rate_676_month_3">#REF!</definedName>
    <definedName name="Rate_676_month_4">#REF!</definedName>
    <definedName name="Rate_676_month_5">#REF!</definedName>
    <definedName name="Rate_676_month_6">#REF!</definedName>
    <definedName name="Rate_725_Increase">#REF!</definedName>
    <definedName name="Rate_732_Increase">#REF!</definedName>
    <definedName name="Rate_733_Increase">#REF!</definedName>
    <definedName name="Rate_734_Increase">#REF!</definedName>
    <definedName name="Rate_Amount">#REF!</definedName>
    <definedName name="Rate_Amount_1">#REF!</definedName>
    <definedName name="Rate_Amount_2">#REF!</definedName>
    <definedName name="Rate_Amount_3">#REF!</definedName>
    <definedName name="Rate_Amount_4">#REF!</definedName>
    <definedName name="Rate_Amount_5">#REF!</definedName>
    <definedName name="Rate_Amount_6">#REF!</definedName>
    <definedName name="Rate_Amount_Apr">#REF!</definedName>
    <definedName name="Rate_Amount_Feb">#REF!</definedName>
    <definedName name="Rate_Amount_Filing">#REF!</definedName>
    <definedName name="Rate_Amount_Filing2">#REF!</definedName>
    <definedName name="Rate_Amount_Jun">#REF!</definedName>
    <definedName name="Rate_Amount_Mar">#REF!</definedName>
    <definedName name="Rate_Amount_May">#REF!</definedName>
    <definedName name="Rate_Amount_month_1">#REF!</definedName>
    <definedName name="Rate_Amount_month_2">#REF!</definedName>
    <definedName name="Rate_Amount_month_3">#REF!</definedName>
    <definedName name="Rate_Amount_month_4">#REF!</definedName>
    <definedName name="Rate_Amount_month_5">#REF!</definedName>
    <definedName name="Rate_Amount_month_6">#REF!</definedName>
    <definedName name="Rate_Case_Standard_Query">#REF!</definedName>
    <definedName name="Rate_Code_1">#REF!</definedName>
    <definedName name="Rate_Code_2">#REF!</definedName>
    <definedName name="Rate_Code_3">#REF!</definedName>
    <definedName name="Rate_Code_4">#REF!</definedName>
    <definedName name="Rate_Code_5">#REF!</definedName>
    <definedName name="Rate_Code_6">#REF!</definedName>
    <definedName name="Rate_Code_Allocators">#REF!</definedName>
    <definedName name="Rate_Code_Apr">#REF!</definedName>
    <definedName name="Rate_Code_Feb">#REF!</definedName>
    <definedName name="Rate_Code_Filing">#REF!</definedName>
    <definedName name="Rate_Code_Filing2">#REF!</definedName>
    <definedName name="Rate_Code_Jan">#REF!</definedName>
    <definedName name="Rate_Code_Jun">#REF!</definedName>
    <definedName name="Rate_Code_Mar">#REF!</definedName>
    <definedName name="Rate_Code_May">#REF!</definedName>
    <definedName name="Rate_Code_month_1">#REF!</definedName>
    <definedName name="Rate_Code_month_2">#REF!</definedName>
    <definedName name="Rate_Code_month_3">#REF!</definedName>
    <definedName name="Rate_Code_month_4">#REF!</definedName>
    <definedName name="Rate_Code_month_5">#REF!</definedName>
    <definedName name="Rate_Code_month_6">#REF!</definedName>
    <definedName name="Rate_Code_Variance">#REF!</definedName>
    <definedName name="Rate_Database">#REF!</definedName>
    <definedName name="Rate_DSMComponents">#REF!</definedName>
    <definedName name="Rate_Forecast">#REF!</definedName>
    <definedName name="Rate_PolicyAdjustments">#REF!</definedName>
    <definedName name="Rate_RateBlockDetail">#REF!</definedName>
    <definedName name="Rate_RevenueComponents">#REF!</definedName>
    <definedName name="Rate21">#REF!</definedName>
    <definedName name="Rate338CommodityRate">#REF!</definedName>
    <definedName name="Rate611">#REF!</definedName>
    <definedName name="Rate611.Scenario1_SummarySheet">#REF!</definedName>
    <definedName name="Rate611.Scenario2_SummarySheet">#REF!</definedName>
    <definedName name="Rate611.Scenario3_SummarySheet">#REF!</definedName>
    <definedName name="Rate611.Scenario4_SummarySheet">#REF!</definedName>
    <definedName name="Rate611.Scenario5_SummarySheet">#REF!</definedName>
    <definedName name="Rate611.Scenario6_SummarySheet">#REF!</definedName>
    <definedName name="Rate611.Scenario7_SummarySheet">#REF!</definedName>
    <definedName name="Rate611_2015_AmortAdjustment">#REF!</definedName>
    <definedName name="Rate611_2015_Cum_Rev_Adj_AmortAllocation">#REF!</definedName>
    <definedName name="Rate611_2016_AmortAdjustment">#REF!</definedName>
    <definedName name="Rate611_2016_Cum_Rev_Adj_AmortAllocation">#REF!</definedName>
    <definedName name="Rate611_2017_AmortAdjustment">#REF!</definedName>
    <definedName name="Rate611_2017_Cum_Rev_Adj_AmortAllocation">#REF!</definedName>
    <definedName name="Rate611B12014_SummExh">#REF!</definedName>
    <definedName name="Rate611B12015_SummExh">#REF!</definedName>
    <definedName name="Rate611B22014_SummExh">#REF!</definedName>
    <definedName name="Rate611B22015_SummExh">#REF!</definedName>
    <definedName name="Rate611Block1kWh_Forecast">#REF!</definedName>
    <definedName name="Rate611Block2kWh_Forecast">#REF!</definedName>
    <definedName name="Rate611Customers_Forecast">#REF!</definedName>
    <definedName name="Rate611SummarySheet">#REF!</definedName>
    <definedName name="Rate612">#REF!</definedName>
    <definedName name="Rate612_2015_AmortAdjustment">#REF!</definedName>
    <definedName name="Rate612_2015_Cum_Rev_Adj_AmortAllocation">#REF!</definedName>
    <definedName name="Rate612_2016_AmortAdjustment">#REF!</definedName>
    <definedName name="Rate612_2016_Cum_Rev_Adj_AmortAllocation">#REF!</definedName>
    <definedName name="Rate612_2017_AmortAdjustment">#REF!</definedName>
    <definedName name="Rate612_2017_Cum_Rev_Adj_AmortAllocation">#REF!</definedName>
    <definedName name="Rate612B12014_SummExh">#REF!</definedName>
    <definedName name="Rate612B12015_SummExh">#REF!</definedName>
    <definedName name="Rate612B22014_SummExh">#REF!</definedName>
    <definedName name="Rate612B22015_SummExh">#REF!</definedName>
    <definedName name="Rate612Block1kWh_Forecast">#REF!</definedName>
    <definedName name="Rate612Block2kWh_Forecast">#REF!</definedName>
    <definedName name="Rate612CC_CCBreakout">#REF!</definedName>
    <definedName name="Rate612Customers_Forecast">#REF!</definedName>
    <definedName name="Rate612Distribution_CCBreakout">#REF!</definedName>
    <definedName name="Rate612Generation_CCBreakout">#REF!</definedName>
    <definedName name="Rate612Other_CCBreakout">#REF!</definedName>
    <definedName name="Rate612TD_CCBreakout">#REF!</definedName>
    <definedName name="Rate612Total_CCBreakout">#REF!</definedName>
    <definedName name="Rate612Transmission_CCBreakout">#REF!</definedName>
    <definedName name="Rate613">#REF!</definedName>
    <definedName name="Rate613_2015_AmortAdjustment">#REF!</definedName>
    <definedName name="Rate613_2015_Cum_Rev_Adj_AmortAllocation">#REF!</definedName>
    <definedName name="Rate613_2016_AmortAdjustment">#REF!</definedName>
    <definedName name="Rate613_2016_Cum_Rev_Adj_AmortAllocation">#REF!</definedName>
    <definedName name="Rate613_2017_AmortAdjustment">#REF!</definedName>
    <definedName name="Rate613_2017_Cum_Rev_Adj_AmortAllocation">#REF!</definedName>
    <definedName name="Rate613B12014_SummExh">#REF!</definedName>
    <definedName name="Rate613B12015_SummExh">#REF!</definedName>
    <definedName name="Rate613B22014_SummExh">#REF!</definedName>
    <definedName name="Rate613B22015_SummExh">#REF!</definedName>
    <definedName name="Rate613Block1kWh_Forecast">#REF!</definedName>
    <definedName name="Rate613Block2kWh_Forecast">#REF!</definedName>
    <definedName name="Rate613CC_CCBreakout">#REF!</definedName>
    <definedName name="Rate613Customers_Forecast">#REF!</definedName>
    <definedName name="Rate613Distribution_CCBreakout">#REF!</definedName>
    <definedName name="Rate613Generation_CCBreakout">#REF!</definedName>
    <definedName name="Rate613Other_CCBreakout">#REF!</definedName>
    <definedName name="Rate613TD_CCBreakout">#REF!</definedName>
    <definedName name="Rate613Total_CCBreakout">#REF!</definedName>
    <definedName name="Rate613Transmission_CCBreakout">#REF!</definedName>
    <definedName name="Rate617_2015_AmortAdjustment">#REF!</definedName>
    <definedName name="Rate617_2015_Cum_Rev_Adj_AmortAllocation">#REF!</definedName>
    <definedName name="Rate617_2016_AmortAdjustment">#REF!</definedName>
    <definedName name="Rate617_2016_Cum_Rev_Adj_AmortAllocation">#REF!</definedName>
    <definedName name="Rate617_2017_AmortAdjustment">#REF!</definedName>
    <definedName name="Rate617_2017_Cum_Rev_Adj_AmortAllocation">#REF!</definedName>
    <definedName name="Rate620">#REF!</definedName>
    <definedName name="Rate620_2015_AmortAdjustment">#REF!</definedName>
    <definedName name="Rate620_2015_Cum_Rev_Adj_AmortAllocation">#REF!</definedName>
    <definedName name="Rate620_2016_AmortAdjustment">#REF!</definedName>
    <definedName name="Rate620_2016_Cum_Rev_Adj_AmortAllocation">#REF!</definedName>
    <definedName name="Rate620_2017_AmortAdjustment">#REF!</definedName>
    <definedName name="Rate620_2017_Cum_Rev_Adj_AmortAllocation">#REF!</definedName>
    <definedName name="Rate620Block1kWh_Forecast">#REF!</definedName>
    <definedName name="Rate620CC">#REF!</definedName>
    <definedName name="Rate620CCR">#REF!</definedName>
    <definedName name="Rate620CCRev">#REF!</definedName>
    <definedName name="Rate620Customers_Forecast">#REF!</definedName>
    <definedName name="Rate620EC">#REF!</definedName>
    <definedName name="Rate620ECR">#REF!</definedName>
    <definedName name="Rate620ECRev">#REF!</definedName>
    <definedName name="Rate620FuelChrg">#REF!</definedName>
    <definedName name="Rate620FuelChrgR">#REF!</definedName>
    <definedName name="Rate620FuelRev">#REF!</definedName>
    <definedName name="Rate621">#REF!</definedName>
    <definedName name="Rate621.Scenario1_SummarySheet">#REF!</definedName>
    <definedName name="Rate621.Scenario2_SummarySheet">#REF!</definedName>
    <definedName name="Rate621.Scenario3_SummarySheet">#REF!</definedName>
    <definedName name="Rate621.Scenario4_SummarySheet">#REF!</definedName>
    <definedName name="Rate621.Scenario5_SummarySheet">#REF!</definedName>
    <definedName name="Rate621.Scenario6_SummarySheet">#REF!</definedName>
    <definedName name="Rate621.Scenario7_SummarySheet">#REF!</definedName>
    <definedName name="Rate621_2015_AmortAdjustment">#REF!</definedName>
    <definedName name="Rate621_2015_Cum_Rev_Adj_AmortAllocation">#REF!</definedName>
    <definedName name="Rate621_2016_AmortAdjustment">#REF!</definedName>
    <definedName name="Rate621_2016_Cum_Rev_Adj_AmortAllocation">#REF!</definedName>
    <definedName name="Rate621_2017_AmortAdjustment">#REF!</definedName>
    <definedName name="Rate621_2017_Cum_Rev_Adj_AmortAllocation">#REF!</definedName>
    <definedName name="Rate621B12014_SummExh">#REF!</definedName>
    <definedName name="Rate621B12015_SummExh">#REF!</definedName>
    <definedName name="Rate621Block1kWh_Forecast">#REF!</definedName>
    <definedName name="Rate621CC">#REF!</definedName>
    <definedName name="Rate621CC_CCBreakout">#REF!</definedName>
    <definedName name="Rate621CCR">#REF!</definedName>
    <definedName name="Rate621CCRev">#REF!</definedName>
    <definedName name="Rate621Customers_Forecast">#REF!</definedName>
    <definedName name="Rate621Distribution_CCBreakout">#REF!</definedName>
    <definedName name="Rate621EC">#REF!</definedName>
    <definedName name="Rate621ECR">#REF!</definedName>
    <definedName name="Rate621ECRev">#REF!</definedName>
    <definedName name="Rate621FuelChrgR">#REF!</definedName>
    <definedName name="Rate621FuelRev">#REF!</definedName>
    <definedName name="Rate621Generation_CCBreakout">#REF!</definedName>
    <definedName name="Rate621Min3PhaseR">#REF!</definedName>
    <definedName name="Rate621Min3PhaseRev">#REF!</definedName>
    <definedName name="Rate621Other_CCBreakout">#REF!</definedName>
    <definedName name="Rate621Phase3Customers_Forecast">#REF!</definedName>
    <definedName name="Rate621SummarySheet">#REF!</definedName>
    <definedName name="Rate621TD_CCBreakout">#REF!</definedName>
    <definedName name="Rate621Total_CCBreakout">#REF!</definedName>
    <definedName name="Rate621Transmission_CCBreakout">#REF!</definedName>
    <definedName name="Rate622">#REF!</definedName>
    <definedName name="Rate622_2015_AmortAdjustment">#REF!</definedName>
    <definedName name="Rate622_2015_Cum_Rev_Adj_AmortAllocation">#REF!</definedName>
    <definedName name="Rate622_2016_AmortAdjustment">#REF!</definedName>
    <definedName name="Rate622_2016_Cum_Rev_Adj_AmortAllocation">#REF!</definedName>
    <definedName name="Rate622_2017_AmortAdjustment">#REF!</definedName>
    <definedName name="Rate622_2017_Cum_Rev_Adj_AmortAllocation">#REF!</definedName>
    <definedName name="Rate622Block1kWh_Forecast">#REF!</definedName>
    <definedName name="Rate622Block2kWh_Forecast">#REF!</definedName>
    <definedName name="Rate622Block3kWh_Forecast">#REF!</definedName>
    <definedName name="Rate622CC">#REF!</definedName>
    <definedName name="Rate622CC_CCBreakout">#REF!</definedName>
    <definedName name="Rate622CCR">#REF!</definedName>
    <definedName name="Rate622Customers_Forecast">#REF!</definedName>
    <definedName name="Rate622Distribution_CCBreakout">#REF!</definedName>
    <definedName name="Rate622EC">#REF!</definedName>
    <definedName name="Rate622EC2">#REF!</definedName>
    <definedName name="Rate622EC2R">#REF!</definedName>
    <definedName name="Rate622ECR">#REF!</definedName>
    <definedName name="Rate622Fuelr">#REF!</definedName>
    <definedName name="Rate622Generation_CCBreakout">#REF!</definedName>
    <definedName name="Rate622Other_CCBreakout">#REF!</definedName>
    <definedName name="Rate622TD_CCBreakout">#REF!</definedName>
    <definedName name="Rate622Total_CCBreakout">#REF!</definedName>
    <definedName name="Rate622Transmission_CCBreakout">#REF!</definedName>
    <definedName name="Rate623">#REF!</definedName>
    <definedName name="Rate623_2015_AmortAdjustment">#REF!</definedName>
    <definedName name="Rate623_2015_Cum_Rev_Adj_AmortAllocation">#REF!</definedName>
    <definedName name="Rate623_2016_AmortAdjustment">#REF!</definedName>
    <definedName name="Rate623_2016_Cum_Rev_Adj_AmortAllocation">#REF!</definedName>
    <definedName name="Rate623_2017_AmortAdjustment">#REF!</definedName>
    <definedName name="Rate623_2017_Cum_Rev_Adj_AmortAllocation">#REF!</definedName>
    <definedName name="Rate623Block1kW_Forecast">#REF!</definedName>
    <definedName name="Rate623Block1kWh_Forecast">#REF!</definedName>
    <definedName name="Rate623Block2kW_Forecast">#REF!</definedName>
    <definedName name="Rate623Block2kWh_Forecast">#REF!</definedName>
    <definedName name="Rate623CC_CCBreakout">#REF!</definedName>
    <definedName name="Rate623DC1">#REF!</definedName>
    <definedName name="Rate623DC1R">#REF!</definedName>
    <definedName name="Rate623DC2">#REF!</definedName>
    <definedName name="Rate623DC2R">#REF!</definedName>
    <definedName name="Rate623DC2Rev">#REF!</definedName>
    <definedName name="Rate623Distribution_CCBreakout">#REF!</definedName>
    <definedName name="Rate623EC">#REF!</definedName>
    <definedName name="Rate623EC2R">#REF!</definedName>
    <definedName name="Rate623ECR">#REF!</definedName>
    <definedName name="Rate623FuelChrgR">#REF!</definedName>
    <definedName name="Rate623Generation_CCBreakout">#REF!</definedName>
    <definedName name="Rate623Other_CCBreakout">#REF!</definedName>
    <definedName name="Rate623TD_CCBreakout">#REF!</definedName>
    <definedName name="Rate623Total_CCBreakout">#REF!</definedName>
    <definedName name="Rate623Transmission_CCBreakout">#REF!</definedName>
    <definedName name="Rate624">#REF!</definedName>
    <definedName name="Rate624.Scenario1_SummarySheet">#REF!</definedName>
    <definedName name="Rate624.Scenario2_SummarySheet">#REF!</definedName>
    <definedName name="Rate624.Scenario3_SummarySheet">#REF!</definedName>
    <definedName name="Rate624.Scenario4_SummarySheet">#REF!</definedName>
    <definedName name="Rate624.Scenario5_SummarySheet">#REF!</definedName>
    <definedName name="Rate624.Scenario6_SummarySheet">#REF!</definedName>
    <definedName name="Rate624.Scenario7_SummarySheet">#REF!</definedName>
    <definedName name="Rate624.Scenario8_SummarySheet">#REF!</definedName>
    <definedName name="Rate624_2015_AmortAdjustment">#REF!</definedName>
    <definedName name="Rate624_2015_Cum_Rev_Adj_AmortAllocation">#REF!</definedName>
    <definedName name="Rate624_2016_AmortAdjustment">#REF!</definedName>
    <definedName name="Rate624_2016_Cum_Rev_Adj_AmortAllocation">#REF!</definedName>
    <definedName name="Rate624_2017_AmortAdjustment">#REF!</definedName>
    <definedName name="Rate624_2017_Cum_Rev_Adj_AmortAllocation">#REF!</definedName>
    <definedName name="Rate624B12014_SummExh">#REF!</definedName>
    <definedName name="Rate624B12015_SummExh">#REF!</definedName>
    <definedName name="Rate624B22014_SummExh">#REF!</definedName>
    <definedName name="Rate624B22015_SummExh">#REF!</definedName>
    <definedName name="Rate624B32014_SummExh">#REF!</definedName>
    <definedName name="Rate624B32015_SummExh">#REF!</definedName>
    <definedName name="Rate624B42014_SummExh">#REF!</definedName>
    <definedName name="Rate624B42015_SummExh">#REF!</definedName>
    <definedName name="Rate624Block1kW_Forecast">#REF!</definedName>
    <definedName name="Rate624Block1kWh_Forecast">#REF!</definedName>
    <definedName name="Rate624Block2kW_Forecast">#REF!</definedName>
    <definedName name="Rate624Block2kWh_Forecast">#REF!</definedName>
    <definedName name="Rate624Block3kW_Forecast">#REF!</definedName>
    <definedName name="Rate624Block3kWh_Forecast">#REF!</definedName>
    <definedName name="Rate624Block4kWh_Forecast">#REF!</definedName>
    <definedName name="Rate624Block5kWh_Forecast">#REF!</definedName>
    <definedName name="Rate624CC_CCBreakout">#REF!</definedName>
    <definedName name="Rate624DCB1">#REF!</definedName>
    <definedName name="Rate624DCB1R">#REF!</definedName>
    <definedName name="Rate624DCB2">#REF!</definedName>
    <definedName name="Rate624DCB2R">#REF!</definedName>
    <definedName name="Rate624DCB3">#REF!</definedName>
    <definedName name="Rate624DCB3R">#REF!</definedName>
    <definedName name="Rate624DCMin">#REF!</definedName>
    <definedName name="Rate624DCMinR">#REF!</definedName>
    <definedName name="Rate624DiscountPrimarykW_Forecast">#REF!</definedName>
    <definedName name="Rate624DiscountTransmissiokW_Forecast">#REF!</definedName>
    <definedName name="Rate624Distribution_CCBreakout">#REF!</definedName>
    <definedName name="Rate624ECB1">#REF!</definedName>
    <definedName name="Rate624ECB1R">#REF!</definedName>
    <definedName name="Rate624ECB2">#REF!</definedName>
    <definedName name="Rate624ECB2R">#REF!</definedName>
    <definedName name="Rate624ECB3">#REF!</definedName>
    <definedName name="Rate624ECB3R">#REF!</definedName>
    <definedName name="Rate624ECB4">#REF!</definedName>
    <definedName name="Rate624ECB4R">#REF!</definedName>
    <definedName name="Rate624ECB5R">#REF!</definedName>
    <definedName name="Rate624FuelChrgR">#REF!</definedName>
    <definedName name="Rate624Generation_CCBreakout">#REF!</definedName>
    <definedName name="Rate624MinimumkW_Forecast">#REF!</definedName>
    <definedName name="Rate624Other_CCBreakout">#REF!</definedName>
    <definedName name="Rate624PrimSvcDiscR">#REF!</definedName>
    <definedName name="Rate624SummarySheet">#REF!</definedName>
    <definedName name="Rate624TD_CCBreakout">#REF!</definedName>
    <definedName name="Rate624Total_CCBreakout">#REF!</definedName>
    <definedName name="Rate624Transmission_CCBreakout">#REF!</definedName>
    <definedName name="Rate624TransSvcDiscR">#REF!</definedName>
    <definedName name="Rate624TransSvcDiscRev">#REF!</definedName>
    <definedName name="Rate625">#REF!</definedName>
    <definedName name="Rate625.Scenario1_SummarySheet">#REF!</definedName>
    <definedName name="Rate625.Scenario2_SummarySheet">#REF!</definedName>
    <definedName name="Rate625.Scenario3_SummarySheet">#REF!</definedName>
    <definedName name="Rate625.Scenario4_SummarySheet">#REF!</definedName>
    <definedName name="Rate625.Scenario5_SummarySheet">#REF!</definedName>
    <definedName name="Rate625.Scenario6_SummarySheet">#REF!</definedName>
    <definedName name="Rate625.Scenario7_SummarySheet">#REF!</definedName>
    <definedName name="Rate625.Scenario8_SummarySheet">#REF!</definedName>
    <definedName name="Rate625_2015_AmortAdjustment">#REF!</definedName>
    <definedName name="Rate625_2015_Cum_Rev_Adj_AmortAllocation">#REF!</definedName>
    <definedName name="Rate625_2016_AmortAdjustment">#REF!</definedName>
    <definedName name="Rate625_2016_Cum_Rev_Adj_AmortAllocation">#REF!</definedName>
    <definedName name="Rate625_2017_AmortAdjustment">#REF!</definedName>
    <definedName name="Rate625_2017_Cum_Rev_Adj_AmortAllocation">#REF!</definedName>
    <definedName name="Rate625B12014_SummExh">#REF!</definedName>
    <definedName name="Rate625B12015_SummExh">#REF!</definedName>
    <definedName name="Rate625Block1kW_Forecast">#REF!</definedName>
    <definedName name="Rate625Block1kWh_Forecast">#REF!</definedName>
    <definedName name="Rate625Block2kW_Forecast">#REF!</definedName>
    <definedName name="Rate625CC_CCBreakout">#REF!</definedName>
    <definedName name="Rate625DC">#REF!</definedName>
    <definedName name="Rate625DC2">#REF!</definedName>
    <definedName name="Rate625DC2R">#REF!</definedName>
    <definedName name="Rate625DCR">#REF!</definedName>
    <definedName name="Rate625Distribution_CCBreakout">#REF!</definedName>
    <definedName name="Rate625EC">#REF!</definedName>
    <definedName name="Rate625ECR">#REF!</definedName>
    <definedName name="Rate625FuelChrgR">#REF!</definedName>
    <definedName name="Rate625Generation_CCBreakout">#REF!</definedName>
    <definedName name="Rate625Other_CCBreakout">#REF!</definedName>
    <definedName name="Rate625SummarySheet">#REF!</definedName>
    <definedName name="Rate625TD_CCBreakout">#REF!</definedName>
    <definedName name="Rate625Total_CCBreakout">#REF!</definedName>
    <definedName name="Rate625Transmission_CCBreakout">#REF!</definedName>
    <definedName name="Rate626">#REF!</definedName>
    <definedName name="Rate626.Scenario1_SummarySheet">#REF!</definedName>
    <definedName name="Rate626.Scenario2_SummarySheet">#REF!</definedName>
    <definedName name="Rate626.Scenario3_SummarySheet">#REF!</definedName>
    <definedName name="Rate626.Scenario4_SummarySheet">#REF!</definedName>
    <definedName name="Rate626.Scenario5_SummarySheet">#REF!</definedName>
    <definedName name="Rate626.Scenario6_SummarySheet">#REF!</definedName>
    <definedName name="Rate626.Scenario7_SummarySheet">#REF!</definedName>
    <definedName name="Rate626.Scenario8_SummarySheet">#REF!</definedName>
    <definedName name="Rate626_2015_AmortAdjustment">#REF!</definedName>
    <definedName name="Rate626_2015_Cum_Rev_Adj_AmortAllocation">#REF!</definedName>
    <definedName name="Rate626_2016_AmortAdjustment">#REF!</definedName>
    <definedName name="Rate626_2016_Cum_Rev_Adj_AmortAllocation">#REF!</definedName>
    <definedName name="Rate626_2017_AmortAdjustment">#REF!</definedName>
    <definedName name="Rate626_2017_Cum_Rev_Adj_AmortAllocation">#REF!</definedName>
    <definedName name="Rate626B12014_SummExh">#REF!</definedName>
    <definedName name="Rate626B12015_SummExh">#REF!</definedName>
    <definedName name="Rate626Block1kW_Forecast">#REF!</definedName>
    <definedName name="Rate626Block1kWh_Forecast">#REF!</definedName>
    <definedName name="Rate626Block2kW_Forecast">#REF!</definedName>
    <definedName name="Rate626Block3kW_Forecast">#REF!</definedName>
    <definedName name="Rate626Block4kW_Forecast">#REF!</definedName>
    <definedName name="Rate626CC_CCBreakout">#REF!</definedName>
    <definedName name="Rate626DCB1">#REF!</definedName>
    <definedName name="Rate626DCB1R">#REF!</definedName>
    <definedName name="Rate626DCB2">#REF!</definedName>
    <definedName name="Rate626DCB2R">#REF!</definedName>
    <definedName name="Rate626DCB3">#REF!</definedName>
    <definedName name="Rate626DCB3R">#REF!</definedName>
    <definedName name="Rate626DCB4">#REF!</definedName>
    <definedName name="Rate626DCB4R">#REF!</definedName>
    <definedName name="Rate626DiscountPrimarykW_Forecast">#REF!</definedName>
    <definedName name="Rate626DiscountTransmissiokW_Forecast">#REF!</definedName>
    <definedName name="Rate626Distribution_CCBreakout">#REF!</definedName>
    <definedName name="Rate626EC">#REF!</definedName>
    <definedName name="Rate626ECR">#REF!</definedName>
    <definedName name="Rate626FuelChrgR">#REF!</definedName>
    <definedName name="Rate626Generation_CCBreakout">#REF!</definedName>
    <definedName name="Rate626Other_CCBreakout">#REF!</definedName>
    <definedName name="Rate626PrimSvcDiscR">#REF!</definedName>
    <definedName name="Rate626SummarySheet">#REF!</definedName>
    <definedName name="Rate626TD_CCBreakout">#REF!</definedName>
    <definedName name="Rate626Total_CCBreakout">#REF!</definedName>
    <definedName name="Rate626Transmission_CCBreakout">#REF!</definedName>
    <definedName name="Rate626TransSvcDiscR">#REF!</definedName>
    <definedName name="Rate626TransSvcDiscRev">#REF!</definedName>
    <definedName name="Rate632">#REF!</definedName>
    <definedName name="Rate632.Scenario1_SummarySheet">#REF!</definedName>
    <definedName name="Rate632.Scenario2_SummarySheet">#REF!</definedName>
    <definedName name="Rate632.Scenario3_SummarySheet">#REF!</definedName>
    <definedName name="Rate632.Scenario4_SummarySheet">#REF!</definedName>
    <definedName name="Rate632.Scenario5_SummarySheet">#REF!</definedName>
    <definedName name="Rate632.Scenario6_SummarySheet">#REF!</definedName>
    <definedName name="Rate632.Scenario7_SummarySheet">#REF!</definedName>
    <definedName name="Rate632.Scenario8_SummarySheet">#REF!</definedName>
    <definedName name="Rate632_2015_AmortAdjustment">#REF!</definedName>
    <definedName name="Rate632_2015_Cum_Rev_Adj_AmortAllocation">#REF!</definedName>
    <definedName name="Rate632_2016_AmortAdjustment">#REF!</definedName>
    <definedName name="Rate632_2016_Cum_Rev_Adj_AmortAllocation">#REF!</definedName>
    <definedName name="Rate632_2017_AmortAdjustment">#REF!</definedName>
    <definedName name="Rate632_2017_Cum_Rev_Adj_AmortAllocation">#REF!</definedName>
    <definedName name="Rate632633.Scenario2_SummarySheet">#REF!</definedName>
    <definedName name="Rate632633.Scenario7_SummarySheet">#REF!</definedName>
    <definedName name="Rate632633CC_CCBreakout">#REF!</definedName>
    <definedName name="Rate632633Distribution_CCBreakout">#REF!</definedName>
    <definedName name="Rate632633Generation_CCBreakout">#REF!</definedName>
    <definedName name="Rate632633Other_CCBreakout">#REF!</definedName>
    <definedName name="Rate632633SummarySheet">#REF!</definedName>
    <definedName name="Rate632633TD_CCBreakout">#REF!</definedName>
    <definedName name="Rate632633Total_CCBreakout">#REF!</definedName>
    <definedName name="Rate632633Transmission_CCBreakout">#REF!</definedName>
    <definedName name="Rate632B12014_SummExh">#REF!</definedName>
    <definedName name="Rate632B12015_SummExh">#REF!</definedName>
    <definedName name="Rate632B22014_SummExh">#REF!</definedName>
    <definedName name="Rate632B22015_SummExh">#REF!</definedName>
    <definedName name="Rate632B32014_SummExh">#REF!</definedName>
    <definedName name="Rate632B32015_SummExh">#REF!</definedName>
    <definedName name="Rate632Block1kW_Forecast">#REF!</definedName>
    <definedName name="Rate632Block1kWh_Forecast">#REF!</definedName>
    <definedName name="Rate632Block2kWh_Forecast">#REF!</definedName>
    <definedName name="Rate632Block3kWh_Forecast">#REF!</definedName>
    <definedName name="Rate632CC_CCBreakout">#REF!</definedName>
    <definedName name="Rate632DC">#REF!</definedName>
    <definedName name="Rate632DCR">#REF!</definedName>
    <definedName name="Rate632DCRev">#REF!</definedName>
    <definedName name="Rate632Distribution_CCBreakout">#REF!</definedName>
    <definedName name="Rate632ECB1Chrg">#REF!</definedName>
    <definedName name="Rate632ECB1ChrgR">#REF!</definedName>
    <definedName name="Rate632ECB2Chrg">#REF!</definedName>
    <definedName name="Rate632ECB2ChrgR">#REF!</definedName>
    <definedName name="Rate632ECB3Chrg">#REF!</definedName>
    <definedName name="Rate632ECB3ChrgR">#REF!</definedName>
    <definedName name="Rate632FuelChrgR">#REF!</definedName>
    <definedName name="Rate632Generation_CCBreakout">#REF!</definedName>
    <definedName name="Rate632Other_CCBreakout">#REF!</definedName>
    <definedName name="Rate632PFKVAR_Forecast">#REF!</definedName>
    <definedName name="Rate632RKVAChrgR">#REF!</definedName>
    <definedName name="Rate632SummarySheet">#REF!</definedName>
    <definedName name="Rate632TD_CCBreakout">#REF!</definedName>
    <definedName name="Rate632Total_CCBreakout">#REF!</definedName>
    <definedName name="Rate632Totaloneblock_CCBreakout">#REF!</definedName>
    <definedName name="Rate632Transmission_CCBreakout">#REF!</definedName>
    <definedName name="Rate633">#REF!</definedName>
    <definedName name="Rate633.Scenario1_SummarySheet">#REF!</definedName>
    <definedName name="Rate633.Scenario2_SummarySheet">#REF!</definedName>
    <definedName name="Rate633.Scenario3_SummarySheet">#REF!</definedName>
    <definedName name="Rate633.Scenario4_SummarySheet">#REF!</definedName>
    <definedName name="Rate633.Scenario5_SummarySheet">#REF!</definedName>
    <definedName name="Rate633.Scenario6_SummarySheet">#REF!</definedName>
    <definedName name="Rate633.Scenario7_SummarySheet">#REF!</definedName>
    <definedName name="Rate633.Scenario8_SummarySheet">#REF!</definedName>
    <definedName name="Rate633_2015_AmortAdjustment">#REF!</definedName>
    <definedName name="Rate633_2015_Cum_Rev_Adj_AmortAllocation">#REF!</definedName>
    <definedName name="Rate633_2016_AmortAdjustment">#REF!</definedName>
    <definedName name="Rate633_2016_Cum_Rev_Adj_AmortAllocation">#REF!</definedName>
    <definedName name="Rate633_2017_AmortAdjustment">#REF!</definedName>
    <definedName name="Rate633_2017_Cum_Rev_Adj_AmortAllocation">#REF!</definedName>
    <definedName name="Rate633_TargetRev_Inputs">#REF!</definedName>
    <definedName name="Rate633B12014_SummExh">#REF!</definedName>
    <definedName name="Rate633B12015_SummExh">#REF!</definedName>
    <definedName name="Rate633B22014_SummExh">#REF!</definedName>
    <definedName name="Rate633B22015_SummExh">#REF!</definedName>
    <definedName name="Rate633B32014_SummExh">#REF!</definedName>
    <definedName name="Rate633B32015_SummExh">#REF!</definedName>
    <definedName name="Rate633Block1kW_Forecast">#REF!</definedName>
    <definedName name="Rate633Block1kWh_Forecast">#REF!</definedName>
    <definedName name="Rate633Block2kWh_Forecast">#REF!</definedName>
    <definedName name="Rate633Block3kWh_Forecast">#REF!</definedName>
    <definedName name="Rate633CC_CCBreakout">#REF!</definedName>
    <definedName name="Rate633DC">#REF!</definedName>
    <definedName name="Rate633DCR">#REF!</definedName>
    <definedName name="Rate633DCRev">#REF!</definedName>
    <definedName name="Rate633Distribution_CCBreakout">#REF!</definedName>
    <definedName name="Rate633ECB1Chrg">#REF!</definedName>
    <definedName name="Rate633ECB1ChrgR">#REF!</definedName>
    <definedName name="Rate633ECB2Chrg">#REF!</definedName>
    <definedName name="Rate633ECB2ChrgR">#REF!</definedName>
    <definedName name="Rate633ECB3Chrg">#REF!</definedName>
    <definedName name="Rate633ECB3ChrgR">#REF!</definedName>
    <definedName name="Rate633FuelChrgR">#REF!</definedName>
    <definedName name="Rate633Generation_CCBreakout">#REF!</definedName>
    <definedName name="Rate633Other_CCBreakout">#REF!</definedName>
    <definedName name="Rate633PFKVAR_Forecast">#REF!</definedName>
    <definedName name="Rate633RKVAChrgR">#REF!</definedName>
    <definedName name="Rate633SummarySheet">#REF!</definedName>
    <definedName name="Rate633TD_CCBreakout">#REF!</definedName>
    <definedName name="Rate633Total_CCBreakout">#REF!</definedName>
    <definedName name="Rate633Totaloneblock_CCBreakout">#REF!</definedName>
    <definedName name="Rate633Transmission_CCBreakout">#REF!</definedName>
    <definedName name="Rate634">#REF!</definedName>
    <definedName name="Rate634.Scenario1_SummarySheet">#REF!</definedName>
    <definedName name="Rate634.Scenario2_SummarySheet">#REF!</definedName>
    <definedName name="Rate634.Scenario3_SummarySheet">#REF!</definedName>
    <definedName name="Rate634.Scenario4_SummarySheet">#REF!</definedName>
    <definedName name="Rate634.Scenario5_SummarySheet">#REF!</definedName>
    <definedName name="Rate634.Scenario6_SummarySheet">#REF!</definedName>
    <definedName name="Rate634.Scenario7_SummarySheet">#REF!</definedName>
    <definedName name="Rate634.Scenario8_SummarySheet">#REF!</definedName>
    <definedName name="Rate634_2015_AmortAdjustment">#REF!</definedName>
    <definedName name="Rate634_2015_Cum_Rev_Adj_AmortAllocation">#REF!</definedName>
    <definedName name="Rate634_2016_AmortAdjustment">#REF!</definedName>
    <definedName name="Rate634_2016_Cum_Rev_Adj_AmortAllocation">#REF!</definedName>
    <definedName name="Rate634_2017_AmortAdjustment">#REF!</definedName>
    <definedName name="Rate634_2017_Cum_Rev_Adj_AmortAllocation">#REF!</definedName>
    <definedName name="Rate634_TargetRev_Inputs">#REF!</definedName>
    <definedName name="Rate634B12014_SummExh">#REF!</definedName>
    <definedName name="Rate634B12015_SummExh">#REF!</definedName>
    <definedName name="Rate634B22014_SummExh">#REF!</definedName>
    <definedName name="Rate634B22015_SummExh">#REF!</definedName>
    <definedName name="Rate634B32014_SummExh">#REF!</definedName>
    <definedName name="Rate634B32015_SummExh">#REF!</definedName>
    <definedName name="Rate634Block1kW_Forecast">#REF!</definedName>
    <definedName name="Rate634Block1kWh_Forecast">#REF!</definedName>
    <definedName name="Rate634Block2kWh_Forecast">#REF!</definedName>
    <definedName name="Rate634Block3kWh_Forecast">#REF!</definedName>
    <definedName name="Rate634CC_CCBreakout">#REF!</definedName>
    <definedName name="Rate634DC">#REF!</definedName>
    <definedName name="Rate634DCR">#REF!</definedName>
    <definedName name="Rate634DCRev">#REF!</definedName>
    <definedName name="Rate634Distribution_CCBreakout">#REF!</definedName>
    <definedName name="Rate634ECB1Chrg">#REF!</definedName>
    <definedName name="Rate634ECB1ChrgR">#REF!</definedName>
    <definedName name="Rate634ECB2Chrg">#REF!</definedName>
    <definedName name="Rate634ECB2ChrgR">#REF!</definedName>
    <definedName name="Rate634ECB3Chrg">#REF!</definedName>
    <definedName name="Rate634ECB3ChrgR">#REF!</definedName>
    <definedName name="Rate634FuelChrgR">#REF!</definedName>
    <definedName name="Rate634Generation_CCBreakout">#REF!</definedName>
    <definedName name="Rate634Other_CCBreakout">#REF!</definedName>
    <definedName name="Rate634PFKVAR_Forecast">#REF!</definedName>
    <definedName name="Rate634RKVAChrgR">#REF!</definedName>
    <definedName name="Rate634SummarySheet">#REF!</definedName>
    <definedName name="Rate634TD_CCBreakout">#REF!</definedName>
    <definedName name="Rate634Total_CCBreakout">#REF!</definedName>
    <definedName name="Rate634Transmission_CCBreakout">#REF!</definedName>
    <definedName name="Rate641">#REF!</definedName>
    <definedName name="Rate641_2015_AmortAdjustment">#REF!</definedName>
    <definedName name="Rate641_2015_Cum_Rev_Adj_AmortAllocation">#REF!</definedName>
    <definedName name="Rate641_2016_AmortAdjustment">#REF!</definedName>
    <definedName name="Rate641_2016_Cum_Rev_Adj_AmortAllocation">#REF!</definedName>
    <definedName name="Rate641_2017_AmortAdjustment">#REF!</definedName>
    <definedName name="Rate641_2017_Cum_Rev_Adj_AmortAllocation">#REF!</definedName>
    <definedName name="Rate641Block1kWh_Forecast">#REF!</definedName>
    <definedName name="Rate641ECB1Chrg">#REF!</definedName>
    <definedName name="Rate641ECB1ChrgR">#REF!</definedName>
    <definedName name="Rate642_2015_AmortAdjustment">#REF!</definedName>
    <definedName name="Rate642_2015_Cum_Rev_Adj_AmortAllocation">#REF!</definedName>
    <definedName name="Rate642_2016_AmortAdjustment">#REF!</definedName>
    <definedName name="Rate642_2016_Cum_Rev_Adj_AmortAllocation">#REF!</definedName>
    <definedName name="Rate642_2017_AmortAdjustment">#REF!</definedName>
    <definedName name="Rate642_2017_Cum_Rev_Adj_AmortAllocation">#REF!</definedName>
    <definedName name="Rate644">#REF!</definedName>
    <definedName name="Rate644_2015_AmortAdjustment">#REF!</definedName>
    <definedName name="Rate644_2015_Cum_Rev_Adj_AmortAllocation">#REF!</definedName>
    <definedName name="Rate644_2016_AmortAdjustment">#REF!</definedName>
    <definedName name="Rate644_2016_Cum_Rev_Adj_AmortAllocation">#REF!</definedName>
    <definedName name="Rate644_2017_AmortAdjustment">#REF!</definedName>
    <definedName name="Rate644_2017_Cum_Rev_Adj_AmortAllocation">#REF!</definedName>
    <definedName name="Rate644Block1kW_Forecast">#REF!</definedName>
    <definedName name="Rate644Block1kWh_Forecast">#REF!</definedName>
    <definedName name="Rate644Block2kWh_Forecast">#REF!</definedName>
    <definedName name="Rate644CC_CCBreakout">#REF!</definedName>
    <definedName name="Rate644DCChrg">#REF!</definedName>
    <definedName name="Rate644DCChrgR">#REF!</definedName>
    <definedName name="Rate644Distribution_CCBreakout">#REF!</definedName>
    <definedName name="Rate644ECB1Chrg">#REF!</definedName>
    <definedName name="Rate644ECB1ChrgR">#REF!</definedName>
    <definedName name="Rate644ECB2Chrg">#REF!</definedName>
    <definedName name="Rate644ECB2ChrgR">#REF!</definedName>
    <definedName name="Rate644FuelChrgR">#REF!</definedName>
    <definedName name="Rate644Generation_CCBreakout">#REF!</definedName>
    <definedName name="Rate644Other_CCBreakout">#REF!</definedName>
    <definedName name="Rate644TD_CCBreakout">#REF!</definedName>
    <definedName name="Rate644Total_CCBreakout">#REF!</definedName>
    <definedName name="Rate644Transmission_CCBreakout">#REF!</definedName>
    <definedName name="Rate650_2015_AmortAdjustment">#REF!</definedName>
    <definedName name="Rate650_2015_Cum_Rev_Adj_AmortAllocation">#REF!</definedName>
    <definedName name="Rate650_2016_AmortAdjustment">#REF!</definedName>
    <definedName name="Rate650_2016_Cum_Rev_Adj_AmortAllocation">#REF!</definedName>
    <definedName name="Rate650_2017_AmortAdjustment">#REF!</definedName>
    <definedName name="Rate650_2017_Cum_Rev_Adj_AmortAllocation">#REF!</definedName>
    <definedName name="Rate655_2015_AmortAdjustment">#REF!</definedName>
    <definedName name="Rate655_2015_Cum_Rev_Adj_AmortAllocation">#REF!</definedName>
    <definedName name="Rate655_2016_AmortAdjustment">#REF!</definedName>
    <definedName name="Rate655_2016_Cum_Rev_Adj_AmortAllocation">#REF!</definedName>
    <definedName name="Rate655_2017_AmortAdjustment">#REF!</definedName>
    <definedName name="Rate655_2017_Cum_Rev_Adj_AmortAllocation">#REF!</definedName>
    <definedName name="Rate660_2015_AmortAdjustment">#REF!</definedName>
    <definedName name="Rate660_2015_Cum_Rev_Adj_AmortAllocation">#REF!</definedName>
    <definedName name="Rate660_2016_AmortAdjustment">#REF!</definedName>
    <definedName name="Rate660_2016_Cum_Rev_Adj_AmortAllocation">#REF!</definedName>
    <definedName name="Rate660_2017_AmortAdjustment">#REF!</definedName>
    <definedName name="Rate660_2017_Cum_Rev_Adj_AmortAllocation">#REF!</definedName>
    <definedName name="Rate660B12014_SummExh">#REF!</definedName>
    <definedName name="Rate660B12015_SummExh">#REF!</definedName>
    <definedName name="Rate660B12016_SummExh">#REF!</definedName>
    <definedName name="Rate832">#REF!</definedName>
    <definedName name="RateAllocator">#REF!</definedName>
    <definedName name="RATEBASE">#REF!</definedName>
    <definedName name="RateBase_Debt">#REF!</definedName>
    <definedName name="RateBase_Equity">#REF!</definedName>
    <definedName name="RateCaseAmort">#REF!</definedName>
    <definedName name="RateCaseAmortMonths">#REF!</definedName>
    <definedName name="RateCode_Sales">#REF!</definedName>
    <definedName name="Ratecode_Sch4_page2">#REF!</definedName>
    <definedName name="RateCombine_2015_AmortAdjustment">#REF!</definedName>
    <definedName name="RateCombine_2016_AmortAdjustment">#REF!</definedName>
    <definedName name="RateCombine_2017_AmortAdjustment">#REF!</definedName>
    <definedName name="RateCombResCC_CCBreakout">#REF!</definedName>
    <definedName name="RateCombResDistribution_CCBreakout">#REF!</definedName>
    <definedName name="RateCombResGeneration_CCBreakout">#REF!</definedName>
    <definedName name="RateCombResOther_CCBreakout">#REF!</definedName>
    <definedName name="RateCombResTD_CCBreakout">#REF!</definedName>
    <definedName name="RateCombResTotal_CCBreakout">#REF!</definedName>
    <definedName name="RateCombResTransmission_CCBreakout">#REF!</definedName>
    <definedName name="RateInter_2015_AmortAdjustment">#REF!</definedName>
    <definedName name="RateInter_2015_Cum_Rev_Adj_AmortAllocation">#REF!</definedName>
    <definedName name="RateInter_2016_AmortAdjustment">#REF!</definedName>
    <definedName name="RateInter_2016_Cum_Rev_Adj_AmortAllocation">#REF!</definedName>
    <definedName name="RateInter_2017_AmortAdjustment">#REF!</definedName>
    <definedName name="RateInter_2017_Cum_Rev_Adj_AmortAllocation">#REF!</definedName>
    <definedName name="RateMonth">#REF!</definedName>
    <definedName name="RatePlanUPC">#REF!</definedName>
    <definedName name="rates" localSheetId="2">#REF!</definedName>
    <definedName name="rates" localSheetId="1">#REF!</definedName>
    <definedName name="rates">#REF!</definedName>
    <definedName name="Rates___SelectPymts">#REF!</definedName>
    <definedName name="Rates_COS">#REF!</definedName>
    <definedName name="Rates_FercForm1">#REF!</definedName>
    <definedName name="Rates_Generic">#REF!</definedName>
    <definedName name="Rates_TransportClearing">#REF!</definedName>
    <definedName name="Rates2">#REF!</definedName>
    <definedName name="Rates3">#REF!</definedName>
    <definedName name="Rates4">#REF!</definedName>
    <definedName name="Rates5">#REF!</definedName>
    <definedName name="Rates6">#REF!</definedName>
    <definedName name="Rates7">#REF!</definedName>
    <definedName name="Rates711_CC_TY">#REF!</definedName>
    <definedName name="Rates711_KWH_2019P1">#REF!</definedName>
    <definedName name="Rates711_KWH_2019P2">#REF!</definedName>
    <definedName name="Rates720_CC_TY">#REF!</definedName>
    <definedName name="Rates720_KWH_2019P1">#REF!</definedName>
    <definedName name="Rates720_KWH_2019P2">#REF!</definedName>
    <definedName name="Rates721_CC_TY">#REF!</definedName>
    <definedName name="Rates721_KWH_2019P1">#REF!</definedName>
    <definedName name="Rates721_KWH_2019P2">#REF!</definedName>
    <definedName name="Rates721_MC_TP_TY">#REF!</definedName>
    <definedName name="Rates722_CC_TY">#REF!</definedName>
    <definedName name="Rates722_KWH_BL1_2019P1">#REF!</definedName>
    <definedName name="Rates722_KWH_BL1_2019P2">#REF!</definedName>
    <definedName name="Rates723_KW_BL1_TY">#REF!</definedName>
    <definedName name="Rates723_KW_BL2_TY">#REF!</definedName>
    <definedName name="Rates723_KW_MC_BL1_TY">#REF!</definedName>
    <definedName name="Rates723_KW_MC_BL2_TY">#REF!</definedName>
    <definedName name="Rates723_KWH_2019P1">#REF!</definedName>
    <definedName name="Rates723_KWH_2019P2">#REF!</definedName>
    <definedName name="Rates723_KWH_TSTOR_2019P1">#REF!</definedName>
    <definedName name="Rates723_KWH_TSTOR_2019P2">#REF!</definedName>
    <definedName name="Rates724_KW_BL1_TY">#REF!</definedName>
    <definedName name="Rates724_KW_BL2_TY">#REF!</definedName>
    <definedName name="Rates724_KW_BL3_TY">#REF!</definedName>
    <definedName name="Rates724_KW_CMC_TY">#REF!</definedName>
    <definedName name="Rates724_KW_MC_BL1_TY">#REF!</definedName>
    <definedName name="Rates724_KW_MC_BL2_TY">#REF!</definedName>
    <definedName name="Rates724_KWH_BL1_2019P1">#REF!</definedName>
    <definedName name="Rates724_KWH_BL1_2019P2">#REF!</definedName>
    <definedName name="Rates724_KWH_BL2_2019P1">#REF!</definedName>
    <definedName name="Rates724_KWH_BL2_2019P2">#REF!</definedName>
    <definedName name="Rates724_KWH_BL3_2019P1">#REF!</definedName>
    <definedName name="Rates724_KWH_BL3_2019P2">#REF!</definedName>
    <definedName name="Rates724_KWH_BL4_2019P1">#REF!</definedName>
    <definedName name="Rates724_KWH_BL4_2019P2">#REF!</definedName>
    <definedName name="Rates724_KWH_TSTOR_2019P1">#REF!</definedName>
    <definedName name="Rates724_KWH_TSTOR_2019P2">#REF!</definedName>
    <definedName name="Rates724_Pri_Ser_Disc_TY">#REF!</definedName>
    <definedName name="Rates724_Trans_Ser_Disc_TY">#REF!</definedName>
    <definedName name="Rates725_KW_BL1_TY">#REF!</definedName>
    <definedName name="Rates725_KW_BL2_TY">#REF!</definedName>
    <definedName name="Rates725_KWH_2019P1">#REF!</definedName>
    <definedName name="Rates725_KWH_2019P2">#REF!</definedName>
    <definedName name="Rates726_KW_BL1_TY">#REF!</definedName>
    <definedName name="Rates726_KW_BL2_TY">#REF!</definedName>
    <definedName name="Rates726_KW_BL3_TY">#REF!</definedName>
    <definedName name="Rates726_KW_BL4_TY">#REF!</definedName>
    <definedName name="Rates726_KWH_2019P1">#REF!</definedName>
    <definedName name="Rates726_KWH_2019P2">#REF!</definedName>
    <definedName name="Rates726_Pri_Ser_Disc_TY">#REF!</definedName>
    <definedName name="Rates726_Trans_Ser_Disc_TY">#REF!</definedName>
    <definedName name="Rates732_KW_TY">#REF!</definedName>
    <definedName name="Rates732_KWH_BL1_2019P1">#REF!</definedName>
    <definedName name="Rates732_KWH_BL1_2019P2">#REF!</definedName>
    <definedName name="Rates732_KWH_BL2_2019P1">#REF!</definedName>
    <definedName name="Rates732_KWH_BL2_2019P2">#REF!</definedName>
    <definedName name="Rates732_KWH_BL3_2019P1">#REF!</definedName>
    <definedName name="Rates732_KWH_BL3_2019P2">#REF!</definedName>
    <definedName name="Rates732_LRKVA_Disc_TY">#REF!</definedName>
    <definedName name="Rates733_KW_TY">#REF!</definedName>
    <definedName name="Rates733_KWH_BL1_2019P1">#REF!</definedName>
    <definedName name="Rates733_KWH_BL1_2019P2">#REF!</definedName>
    <definedName name="Rates733_KWH_BL2_2019P1">#REF!</definedName>
    <definedName name="Rates733_KWH_BL2_2019P2">#REF!</definedName>
    <definedName name="Rates733_KWH_BL3_2019P1">#REF!</definedName>
    <definedName name="Rates733_KWH_BL3_2019P2">#REF!</definedName>
    <definedName name="Rates733_LRKVA_Disc_TY">#REF!</definedName>
    <definedName name="Rates734_KW_TY">#REF!</definedName>
    <definedName name="Rates734_KWH_BL1_2019P1">#REF!</definedName>
    <definedName name="Rates734_KWH_BL1_2019P2">#REF!</definedName>
    <definedName name="Rates734_KWH_BL2_2019P1">#REF!</definedName>
    <definedName name="Rates734_KWH_BL2_2019P2">#REF!</definedName>
    <definedName name="Rates734_KWH_BL3_2019P1">#REF!</definedName>
    <definedName name="Rates734_KWH_BL3_2019P2">#REF!</definedName>
    <definedName name="Rates734_LRKVA_Disc_TY">#REF!</definedName>
    <definedName name="Rates741_KWH_2019P1">#REF!</definedName>
    <definedName name="Rates741_KWH_2019P2">#REF!</definedName>
    <definedName name="Rates741_MC_HP_BL1_TY">#REF!</definedName>
    <definedName name="Rates741_MC_HP_BL2_TY">#REF!</definedName>
    <definedName name="Rates741_MC_HP_BL3_TY">#REF!</definedName>
    <definedName name="Rates741_MC_TP_TY">#REF!</definedName>
    <definedName name="Rates741_MC_TY">#REF!</definedName>
    <definedName name="Rates741_MC_WS_TY">#REF!</definedName>
    <definedName name="Rates742_CC_TY">#REF!</definedName>
    <definedName name="Rates742_PC_COM_TY">#REF!</definedName>
    <definedName name="Rates742_PC_RES_TY">#REF!</definedName>
    <definedName name="Rates744_KW_TY">#REF!</definedName>
    <definedName name="Rates744_KWH_BL1_2019P1">#REF!</definedName>
    <definedName name="Rates744_KWH_BL1_2019P2">#REF!</definedName>
    <definedName name="Rates744_KWH_BL2_2019P1">#REF!</definedName>
    <definedName name="Rates744_KWH_BL2_2019P2">#REF!</definedName>
    <definedName name="Rates744_Loss_Adj_TY">#REF!</definedName>
    <definedName name="RatesInterdepartmentalKWH_TY">#REF!</definedName>
    <definedName name="RateTotalECRevenues_YTD">#REF!</definedName>
    <definedName name="Rating">#REF!</definedName>
    <definedName name="ratio">#REF!</definedName>
    <definedName name="RATIO_DOM" localSheetId="2">#REF!</definedName>
    <definedName name="RATIO_DOM" localSheetId="1">#REF!</definedName>
    <definedName name="RATIO_DOM">#REF!</definedName>
    <definedName name="Ratio5_InputTab">#REF!</definedName>
    <definedName name="Ratio5Years_InputTab">#REF!</definedName>
    <definedName name="Ratios">#REF!</definedName>
    <definedName name="Ratios_and_Statistics">#REF!</definedName>
    <definedName name="RAvariance_setup">#REF!</definedName>
    <definedName name="Rayne_Rate">#REF!</definedName>
    <definedName name="rbavg" localSheetId="2">#REF!</definedName>
    <definedName name="rbavg" localSheetId="1">#REF!</definedName>
    <definedName name="rbavg">#REF!</definedName>
    <definedName name="RBN" localSheetId="2">#REF!</definedName>
    <definedName name="RBN" localSheetId="1">#REF!</definedName>
    <definedName name="RBN">#REF!</definedName>
    <definedName name="RBN_name">#REF!</definedName>
    <definedName name="RBU" localSheetId="2">#REF!</definedName>
    <definedName name="RBU" localSheetId="1">#REF!</definedName>
    <definedName name="RBU">#REF!</definedName>
    <definedName name="RC_CD">#REF!</definedName>
    <definedName name="RCD_CLASS">#REF!</definedName>
    <definedName name="RCD_COMP_TYPE">#REF!</definedName>
    <definedName name="RCD_RATE">#REF!</definedName>
    <definedName name="RCD_REV">#REF!</definedName>
    <definedName name="RCD_VOL">#REF!</definedName>
    <definedName name="RCDec811">#REF!</definedName>
    <definedName name="RCDec812">#REF!</definedName>
    <definedName name="RCDec813">#REF!</definedName>
    <definedName name="RCDec817">#REF!</definedName>
    <definedName name="RCDec820">#REF!</definedName>
    <definedName name="RCDec821">#REF!</definedName>
    <definedName name="RCDec822">#REF!</definedName>
    <definedName name="RCDec823">#REF!</definedName>
    <definedName name="RCDec824">#REF!</definedName>
    <definedName name="RCDec825">#REF!</definedName>
    <definedName name="RCDec826">#REF!</definedName>
    <definedName name="RCDec832">#REF!</definedName>
    <definedName name="RCDec833">#REF!</definedName>
    <definedName name="RCDec836">#REF!</definedName>
    <definedName name="RCDec841">#REF!</definedName>
    <definedName name="RCDec844">#REF!</definedName>
    <definedName name="RCDec847">#REF!</definedName>
    <definedName name="RCDec848">#REF!</definedName>
    <definedName name="RCDec861">#REF!</definedName>
    <definedName name="RCDec873">#REF!</definedName>
    <definedName name="RCDec877">#REF!</definedName>
    <definedName name="RCDec878">#REF!</definedName>
    <definedName name="RCDec879">#REF!</definedName>
    <definedName name="RCDec880">#REF!</definedName>
    <definedName name="RCDec881">#REF!</definedName>
    <definedName name="RCDec882">#REF!</definedName>
    <definedName name="RCDec883">#REF!</definedName>
    <definedName name="RCDec884">#REF!</definedName>
    <definedName name="RCDec886">#REF!</definedName>
    <definedName name="RCDec887">#REF!</definedName>
    <definedName name="RCDec888">#REF!</definedName>
    <definedName name="RCDec890">#REF!</definedName>
    <definedName name="RCDec891">#REF!</definedName>
    <definedName name="RCDec892">#REF!</definedName>
    <definedName name="RCDec893">#REF!</definedName>
    <definedName name="RCDec895">#REF!</definedName>
    <definedName name="RCDec898">#REF!</definedName>
    <definedName name="RCDec899">#REF!</definedName>
    <definedName name="rd" hidden="1">{"oct_res_comm",#N/A,FALSE,"VarToBud"}</definedName>
    <definedName name="Rd_adj">#REF!</definedName>
    <definedName name="RDMargin">#REF!</definedName>
    <definedName name="RDPstart">#REF!</definedName>
    <definedName name="RDVers">"2.10a"</definedName>
    <definedName name="rdx" hidden="1">{"oct_res_comm",#N/A,FALSE,"VarToBud"}</definedName>
    <definedName name="re" hidden="1">{"capcity",#N/A,FALSE,"Xiamen (chn)";"volume",#N/A,FALSE,"Xiamen (chn)"}</definedName>
    <definedName name="Re_adj">#REF!</definedName>
    <definedName name="RE_FINANCIAL">#REF!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ding_Date">#REF!</definedName>
    <definedName name="READONLYBACKCOLOUR1">#REF!</definedName>
    <definedName name="READWRITEBACKCOLOUR1">#REF!</definedName>
    <definedName name="RealDollarYear">#REF!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ASON" localSheetId="2">#REF!</definedName>
    <definedName name="REASON" localSheetId="1">#REF!</definedName>
    <definedName name="REASON">#REF!</definedName>
    <definedName name="REASON2" localSheetId="2">#REF!</definedName>
    <definedName name="REASON2" localSheetId="1">#REF!</definedName>
    <definedName name="REASON2">#REF!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ACP">#N/A</definedName>
    <definedName name="RECAP">#REF!</definedName>
    <definedName name="RECASP">#N/A</definedName>
    <definedName name="Recent_OR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ON" localSheetId="2">#REF!</definedName>
    <definedName name="RECON" localSheetId="1">#REF!</definedName>
    <definedName name="RECON">#REF!</definedName>
    <definedName name="RECON2">#REF!</definedName>
    <definedName name="RECONCILATION">#REF!</definedName>
    <definedName name="Reconciliation">#REF!</definedName>
    <definedName name="ReconDetail_Energy_Ratecode">#REF!</definedName>
    <definedName name="ReconDetailDemand_Ratecode">#REF!</definedName>
    <definedName name="ReconMonth">#REF!</definedName>
    <definedName name="Reconsolidation" hidden="1">{"var_page",#N/A,FALSE,"template"}</definedName>
    <definedName name="_xlnm.Recorder" localSheetId="2">#REF!</definedName>
    <definedName name="_xlnm.Recorder" localSheetId="1">#REF!</definedName>
    <definedName name="_xlnm.Recorder">#REF!</definedName>
    <definedName name="recovery">#REF!</definedName>
    <definedName name="Recovery2">#REF!</definedName>
    <definedName name="RECRCP">#N/A</definedName>
    <definedName name="RECRSP">#N/A</definedName>
    <definedName name="Recruiting" hidden="1">{#N/A,#N/A,FALSE,"Instruction";#N/A,#N/A,FALSE,"Salary";#N/A,#N/A,FALSE,"Budget";#N/A,#N/A,FALSE,"Capital"}</definedName>
    <definedName name="Recruiting_1" hidden="1">{#N/A,#N/A,FALSE,"Instruction";#N/A,#N/A,FALSE,"Salary";#N/A,#N/A,FALSE,"Budget";#N/A,#N/A,FALSE,"Capital"}</definedName>
    <definedName name="redo" hidden="1">{#N/A,#N/A,FALSE,"ACQ_GRAPHS";#N/A,#N/A,FALSE,"T_1 GRAPHS";#N/A,#N/A,FALSE,"T_2 GRAPHS";#N/A,#N/A,FALSE,"COMB_GRAPHS"}</definedName>
    <definedName name="redux_cust">#REF!</definedName>
    <definedName name="redux_fin">#REF!</definedName>
    <definedName name="redux_is">#REF!</definedName>
    <definedName name="redux_other">#REF!</definedName>
    <definedName name="REF">#REF!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_Data">#REF!</definedName>
    <definedName name="Ref_RowFullDescription">#REF!</definedName>
    <definedName name="Ref_year">#REF!</definedName>
    <definedName name="refer2" hidden="1">{#N/A,#N/A,FALSE,"Assumptions";#N/A,#N/A,FALSE,"Income Statements";#N/A,#N/A,FALSE,"Schedules";#N/A,#N/A,FALSE,"Normalized Year"}</definedName>
    <definedName name="refer2_1" hidden="1">{#N/A,#N/A,FALSE,"Assumptions";#N/A,#N/A,FALSE,"Income Statements";#N/A,#N/A,FALSE,"Schedules";#N/A,#N/A,FALSE,"Normalized Year"}</definedName>
    <definedName name="refer2_2" hidden="1">{#N/A,#N/A,FALSE,"Assumptions";#N/A,#N/A,FALSE,"Income Statements";#N/A,#N/A,FALSE,"Schedules";#N/A,#N/A,FALSE,"Normalized Year"}</definedName>
    <definedName name="refer2_3" hidden="1">{#N/A,#N/A,FALSE,"Assumptions";#N/A,#N/A,FALSE,"Income Statements";#N/A,#N/A,FALSE,"Schedules";#N/A,#N/A,FALSE,"Normalized Year"}</definedName>
    <definedName name="refer2_4" hidden="1">{#N/A,#N/A,FALSE,"Assumptions";#N/A,#N/A,FALSE,"Income Statements";#N/A,#N/A,FALSE,"Schedules";#N/A,#N/A,FALSE,"Normalized Year"}</definedName>
    <definedName name="refer2_5" hidden="1">{#N/A,#N/A,FALSE,"Assumptions";#N/A,#N/A,FALSE,"Income Statements";#N/A,#N/A,FALSE,"Schedules";#N/A,#N/A,FALSE,"Normalized Year"}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Function">#REF!</definedName>
    <definedName name="RefGrade">#REF!</definedName>
    <definedName name="RefJobTitle">#REF!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UND" localSheetId="2">#REF!</definedName>
    <definedName name="REFUND" localSheetId="1">#REF!</definedName>
    <definedName name="REFUND">#REF!</definedName>
    <definedName name="REFUND_WKST">#REF!</definedName>
    <definedName name="REFUND2" localSheetId="2">#REF!</definedName>
    <definedName name="REFUND2" localSheetId="1">#REF!</definedName>
    <definedName name="REFUND2">#REF!</definedName>
    <definedName name="RefundFactor">#REF!</definedName>
    <definedName name="REFUNDNORM">#REF!</definedName>
    <definedName name="Reg_Jurisdiction_Lookup">#REF!</definedName>
    <definedName name="RegActivities_InputTab">#REF!</definedName>
    <definedName name="reggie" hidden="1">{#N/A,#N/A,FALSE,"Pharm";#N/A,#N/A,FALSE,"WWCM"}</definedName>
    <definedName name="reggie_1" hidden="1">{#N/A,#N/A,FALSE,"Pharm";#N/A,#N/A,FALSE,"WWCM"}</definedName>
    <definedName name="reggie_2" hidden="1">{#N/A,#N/A,FALSE,"Pharm";#N/A,#N/A,FALSE,"WWCM"}</definedName>
    <definedName name="reggie_3" hidden="1">{#N/A,#N/A,FALSE,"Pharm";#N/A,#N/A,FALSE,"WWCM"}</definedName>
    <definedName name="reggie_4" hidden="1">{#N/A,#N/A,FALSE,"Pharm";#N/A,#N/A,FALSE,"WWCM"}</definedName>
    <definedName name="regina" hidden="1">{#N/A,#N/A,FALSE,"Assessment";#N/A,#N/A,FALSE,"Staffing";#N/A,#N/A,FALSE,"Hires";#N/A,#N/A,FALSE,"Assumptions"}</definedName>
    <definedName name="REI">#REF!</definedName>
    <definedName name="Reliant_Active">#REF!</definedName>
    <definedName name="Reliant_Base">#REF!</definedName>
    <definedName name="Reliant_Inputs">#REF!</definedName>
    <definedName name="Reliant_TXU">#REF!</definedName>
    <definedName name="RELIEF_CURR" localSheetId="2">#REF!</definedName>
    <definedName name="RELIEF_CURR" localSheetId="1">#REF!</definedName>
    <definedName name="RELIEF_CURR">#REF!</definedName>
    <definedName name="RELIEF_FUT" localSheetId="2">#REF!</definedName>
    <definedName name="RELIEF_FUT" localSheetId="1">#REF!</definedName>
    <definedName name="RELIEF_FUT">#REF!</definedName>
    <definedName name="RelPymtRateCol">15</definedName>
    <definedName name="Rename">40420.3156481481</definedName>
    <definedName name="rename_of_wrn.CSC" hidden="1">{"page1",#N/A,TRUE,"CSC";"page2",#N/A,TRUE,"CSC"}</definedName>
    <definedName name="Renee">#REF!</definedName>
    <definedName name="Rent">#REF!</definedName>
    <definedName name="RENT_HOLIDAY_OFFICE_LEASE">#REF!</definedName>
    <definedName name="RentRevenuePlant2">#REF!</definedName>
    <definedName name="RentRevenuePlant7">#REF!</definedName>
    <definedName name="RENTS">#REF!</definedName>
    <definedName name="RentWithoutCAGR">#REF!</definedName>
    <definedName name="Renumber">#REF!</definedName>
    <definedName name="rep" hidden="1">{#N/A,#N/A,FALSE,"COVER";#N/A,#N/A,FALSE,"VALUATION";#N/A,#N/A,FALSE,"FORECAST";#N/A,#N/A,FALSE,"FY ANALYSIS ";#N/A,#N/A,FALSE," HY ANALYSIS"}</definedName>
    <definedName name="REPLACE">#REF!</definedName>
    <definedName name="REPLACE1">#REF!</definedName>
    <definedName name="REPLACE2">#REF!</definedName>
    <definedName name="REPLACE3">#REF!</definedName>
    <definedName name="REPORT" localSheetId="2">#REF!</definedName>
    <definedName name="REPORT" localSheetId="1">#REF!</definedName>
    <definedName name="REPORT">#REF!</definedName>
    <definedName name="Report.Sheet.List" hidden="1">OFFSET(#REF!,0,0,#REF!,1)</definedName>
    <definedName name="Report.Sheet.Selected" hidden="1">OFFSET(#REF!,0,0,#REF!,1)</definedName>
    <definedName name="Report.Type.List" hidden="1">OFFSET(#REF!,0,0,#REF!,1)</definedName>
    <definedName name="Report.Type.Selected" hidden="1">OFFSET(#REF!,0,0,#REF!,1)</definedName>
    <definedName name="REPORT_1">#N/A</definedName>
    <definedName name="REPORT_DATE">#REF!</definedName>
    <definedName name="Report_Month">#REF!</definedName>
    <definedName name="REPORT_YEAR">#REF!</definedName>
    <definedName name="Report1" localSheetId="2">#REF!</definedName>
    <definedName name="Report1" localSheetId="1">#REF!</definedName>
    <definedName name="Report1">#REF!</definedName>
    <definedName name="Report2" localSheetId="2">#REF!</definedName>
    <definedName name="Report2" localSheetId="1">#REF!</definedName>
    <definedName name="Report2">#REF!</definedName>
    <definedName name="Report3" localSheetId="2">#REF!</definedName>
    <definedName name="Report3" localSheetId="1">#REF!</definedName>
    <definedName name="Report3">#REF!</definedName>
    <definedName name="Report4" localSheetId="2">#REF!</definedName>
    <definedName name="Report4" localSheetId="1">#REF!</definedName>
    <definedName name="Report4">#REF!</definedName>
    <definedName name="report99" hidden="1">{"Rep 1",#N/A,FALSE,"Reports";"Rep 2",#N/A,FALSE,"Reports";"Rep 3",#N/A,FALSE,"Reports";"Rep 4",#N/A,FALSE,"Reports"}</definedName>
    <definedName name="REPORTADDL">#REF!</definedName>
    <definedName name="ReportedEPS">#REF!</definedName>
    <definedName name="ReportedEPSLTM">#REF!</definedName>
    <definedName name="ReportedNI">#REF!</definedName>
    <definedName name="ReportedNIWithoutCAGR">#REF!</definedName>
    <definedName name="ReportedPELTM">#REF!</definedName>
    <definedName name="ReportEPS">#REF!</definedName>
    <definedName name="ReportEPSLTM">#REF!</definedName>
    <definedName name="ReportGroup" hidden="1">0</definedName>
    <definedName name="Reporting">#REF!</definedName>
    <definedName name="ReportingMonth">#REF!</definedName>
    <definedName name="ReportNetInc">#REF!</definedName>
    <definedName name="ReportPELTM">#REF!</definedName>
    <definedName name="ReportRanges">#REF!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portTitle1">#REF!</definedName>
    <definedName name="ReptItemsTableAll">#REF!</definedName>
    <definedName name="Repurchase_OFF__0__ON__1">"Repurchase"</definedName>
    <definedName name="Repurchase_Price">11</definedName>
    <definedName name="RepurchShares">#REF!</definedName>
    <definedName name="RepurchSharesEx">#REF!</definedName>
    <definedName name="RepurchSharesOut">#REF!</definedName>
    <definedName name="request">#REF!</definedName>
    <definedName name="Requested_ROE">#REF!</definedName>
    <definedName name="require_hide_ku_01">#REF!</definedName>
    <definedName name="require_hide_lge_01">#REF!</definedName>
    <definedName name="require_ku_01">#REF!</definedName>
    <definedName name="REQUIREBUDGETJOURNALSFLAG1">#REF!</definedName>
    <definedName name="Requirements_Annual_KU">#REF!</definedName>
    <definedName name="Requirements_Data">#REF!</definedName>
    <definedName name="Requirements_KU">#REF!</definedName>
    <definedName name="RES_CPB">#REF!</definedName>
    <definedName name="ResACP">#N/A</definedName>
    <definedName name="ResASP">#N/A</definedName>
    <definedName name="ResCC">#REF!</definedName>
    <definedName name="ResCCR">#REF!</definedName>
    <definedName name="ResCCRev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archDevelop">#REF!</definedName>
    <definedName name="ResearchSource">#REF!</definedName>
    <definedName name="ResEC">#REF!</definedName>
    <definedName name="ResECR">#REF!</definedName>
    <definedName name="ResECRev">#REF!</definedName>
    <definedName name="RESET" localSheetId="2">#REF!</definedName>
    <definedName name="RESET" localSheetId="1">#REF!</definedName>
    <definedName name="RESET">#REF!</definedName>
    <definedName name="ResFuelChrg">#REF!</definedName>
    <definedName name="ResFuelChrgR">#REF!</definedName>
    <definedName name="ResFuelRev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identialRevenuePlant2">#REF!</definedName>
    <definedName name="ResidentialRevenuePlant7">#REF!</definedName>
    <definedName name="ResourceType" localSheetId="2">#REF!</definedName>
    <definedName name="ResourceType" localSheetId="1">#REF!</definedName>
    <definedName name="ResourceType">#REF!</definedName>
    <definedName name="ResourceTypeMaster" localSheetId="2">#REF!</definedName>
    <definedName name="ResourceTypeMaster" localSheetId="1">#REF!</definedName>
    <definedName name="ResourceTypeMaster">#REF!</definedName>
    <definedName name="resp." hidden="1">{#N/A,#N/A,FALSE,"Pharm";#N/A,#N/A,FALSE,"WWCM"}</definedName>
    <definedName name="resp._1" hidden="1">{#N/A,#N/A,FALSE,"Pharm";#N/A,#N/A,FALSE,"WWCM"}</definedName>
    <definedName name="resp._2" hidden="1">{#N/A,#N/A,FALSE,"Pharm";#N/A,#N/A,FALSE,"WWCM"}</definedName>
    <definedName name="resp._3" hidden="1">{#N/A,#N/A,FALSE,"Pharm";#N/A,#N/A,FALSE,"WWCM"}</definedName>
    <definedName name="resp._4" hidden="1">{#N/A,#N/A,FALSE,"Pharm";#N/A,#N/A,FALSE,"WWCM"}</definedName>
    <definedName name="RESPONSIBILITYAPPLICATIONID1">#REF!</definedName>
    <definedName name="RESPONSIBILITYID1">#REF!</definedName>
    <definedName name="RESPONSIBILITYNAME1">#REF!</definedName>
    <definedName name="ResRCP">#N/A</definedName>
    <definedName name="ResRSP">#N/A</definedName>
    <definedName name="resss" hidden="1">{"comps",#N/A,FALSE,"TXTCOMPS";"segment_EPS",#N/A,FALSE,"TXTCOMPS";"valuation",#N/A,FALSE,"TXTCOMPS"}</definedName>
    <definedName name="ResStorageRate">#REF!</definedName>
    <definedName name="RESTATED197" hidden="1">#REF!</definedName>
    <definedName name="Restoration_InputTab">#REF!</definedName>
    <definedName name="Restorations_InputTab">#REF!</definedName>
    <definedName name="Restricted_Cash_Layers">#REF!</definedName>
    <definedName name="RestrMultCurrency">#REF!</definedName>
    <definedName name="RestrMultExchangeRate">#REF!</definedName>
    <definedName name="RestrMultiplesCurrency">#REF!</definedName>
    <definedName name="retail">#REF!,#REF!,#REF!,#REF!,#REF!,#REF!</definedName>
    <definedName name="RetailServiceFS" localSheetId="2">#REF!</definedName>
    <definedName name="RetailServiceFS" localSheetId="1">#REF!</definedName>
    <definedName name="RetailServiceFS">#REF!</definedName>
    <definedName name="RetailVolumePlant2">#REF!</definedName>
    <definedName name="RetailVolumePlant7">#REF!</definedName>
    <definedName name="RETAIN">#REF!</definedName>
    <definedName name="Retained_Earnings_Layers">#REF!</definedName>
    <definedName name="Retinput">#REF!</definedName>
    <definedName name="Retirements">#REF!</definedName>
    <definedName name="RetirementYearPlant1">#REF!</definedName>
    <definedName name="RetirementYearPlant2">#REF!</definedName>
    <definedName name="RetirementYearPlant7">#REF!</definedName>
    <definedName name="RETRY" localSheetId="2">#REF!</definedName>
    <definedName name="RETRY" localSheetId="1">#REF!</definedName>
    <definedName name="RETRY">#REF!</definedName>
    <definedName name="RETRY2" localSheetId="2">#REF!</definedName>
    <definedName name="RETRY2" localSheetId="1">#REF!</definedName>
    <definedName name="RETRY2">#REF!</definedName>
    <definedName name="RETURN">#REF!</definedName>
    <definedName name="Return_on_Average_Equity">#REF!</definedName>
    <definedName name="ReturnToData">#REF!</definedName>
    <definedName name="Rev">#REF!</definedName>
    <definedName name="REV_1_1">#REF!</definedName>
    <definedName name="REV_3_1">#REF!</definedName>
    <definedName name="REV_4_1">#REF!</definedName>
    <definedName name="REV_6_5">#REF!</definedName>
    <definedName name="Rev_and_Stat_With_Setup">#REF!</definedName>
    <definedName name="Rev_Budget">#REF!</definedName>
    <definedName name="Rev_Budget_Class">#REF!</definedName>
    <definedName name="rev_Data">#REF!</definedName>
    <definedName name="Rev_Data_Top">#REF!</definedName>
    <definedName name="Rev_Heading">#REF!</definedName>
    <definedName name="Rev_Import_Time">#REF!</definedName>
    <definedName name="REV_LAG">#REF!</definedName>
    <definedName name="REV_Margins">#REF!</definedName>
    <definedName name="Rev_Month">#REF!</definedName>
    <definedName name="rev_rqts_mis_yr_0">#REF!</definedName>
    <definedName name="rev_rqts_mis_yr_1">#REF!</definedName>
    <definedName name="rev_rqts_mis_yr_10">#REF!</definedName>
    <definedName name="rev_rqts_mis_yr_2">#REF!</definedName>
    <definedName name="rev_rqts_mis_yr_3">#REF!</definedName>
    <definedName name="rev_rqts_mis_yr_4">#REF!</definedName>
    <definedName name="rev_rqts_mis_yr_5">#REF!</definedName>
    <definedName name="rev_rqts_mis_yr_6">#REF!</definedName>
    <definedName name="rev_rqts_mis_yr_7">#REF!</definedName>
    <definedName name="rev_rqts_mis_yr_8">#REF!</definedName>
    <definedName name="rev_rqts_mis_yr_9">#REF!</definedName>
    <definedName name="Rev_Summary_Closing_Total">#REF!</definedName>
    <definedName name="Rev_Summary_Filing_Total">#REF!</definedName>
    <definedName name="Rev_Summary_Interdepartmental">#REF!</definedName>
    <definedName name="Rev_Summary_Month">#REF!</definedName>
    <definedName name="Rev_Summary_Total">#REF!</definedName>
    <definedName name="Rev_Tax_Rate">#REF!</definedName>
    <definedName name="REV_TOWN">#REF!</definedName>
    <definedName name="Rev_Var_Rate">#REF!</definedName>
    <definedName name="REVALLOC">#REF!</definedName>
    <definedName name="REVASSUMPS">"$A$56"</definedName>
    <definedName name="RevCas1AllInp">#REF!,#REF!,#REF!,#REF!,#REF!,#REF!,#REF!,#REF!,#REF!,#REF!,#REF!</definedName>
    <definedName name="RevCas1AmortAmt1">#REF!</definedName>
    <definedName name="RevCas1AmortAmt2">#REF!</definedName>
    <definedName name="RevCas1AmortAmt3">#REF!</definedName>
    <definedName name="RevCas1AmortPer1">#REF!</definedName>
    <definedName name="RevCas1AmortPer2">#REF!</definedName>
    <definedName name="RevCas1AmortPer3">#REF!</definedName>
    <definedName name="RevCas1Bal">#REF!</definedName>
    <definedName name="RevCas2AllInp">#REF!,#REF!,#REF!,#REF!,#REF!,#REF!,#REF!,#REF!,#REF!,#REF!,#REF!</definedName>
    <definedName name="RevCas2AmortAmt1">#REF!</definedName>
    <definedName name="RevCas2AmortAmt2">#REF!</definedName>
    <definedName name="RevCas2AmortAmt3">#REF!</definedName>
    <definedName name="RevCas2AmortPer1">#REF!</definedName>
    <definedName name="RevCas2AmortPer2">#REF!</definedName>
    <definedName name="RevCas2AmortPer3">#REF!</definedName>
    <definedName name="RevCas2Bal">#REF!</definedName>
    <definedName name="RevCas3AllInp">#REF!,#REF!,#REF!,#REF!,#REF!,#REF!,#REF!,#REF!,#REF!,#REF!,#REF!</definedName>
    <definedName name="RevCas3AmortAmt1">#REF!</definedName>
    <definedName name="RevCas3AmortAmt2">#REF!</definedName>
    <definedName name="RevCas3AmortPer1">#REF!</definedName>
    <definedName name="RevCas3AmortPer2">#REF!</definedName>
    <definedName name="RevCas3Bal">#REF!</definedName>
    <definedName name="RevCas4AllInp">#REF!,#REF!,#REF!,#REF!,#REF!,#REF!,#REF!,#REF!,#REF!,#REF!,#REF!</definedName>
    <definedName name="RevCas4AmortAmt1">#REF!</definedName>
    <definedName name="RevCas4AmortPer1">#REF!</definedName>
    <definedName name="RevCas5AllInp">#REF!,#REF!,#REF!,#REF!,#REF!,#REF!,#REF!,#REF!,#REF!,#REF!,#REF!</definedName>
    <definedName name="RevCas5AmortPer2">#REF!</definedName>
    <definedName name="RevClass">#REF!</definedName>
    <definedName name="RevCol01">#REF!</definedName>
    <definedName name="RevCol01A">#REF!</definedName>
    <definedName name="RevCol01B">#REF!</definedName>
    <definedName name="RevCol02">#REF!</definedName>
    <definedName name="RevCol02A">#REF!</definedName>
    <definedName name="RevCol02B">#REF!</definedName>
    <definedName name="RevCol03">#REF!</definedName>
    <definedName name="RevCol04">#REF!</definedName>
    <definedName name="RevCol05">#REF!</definedName>
    <definedName name="RevCol06">#REF!</definedName>
    <definedName name="RevCol07">#REF!</definedName>
    <definedName name="RevCol08">#REF!</definedName>
    <definedName name="RevCol09">#REF!</definedName>
    <definedName name="RevCol10">#REF!</definedName>
    <definedName name="RevCol11">#REF!</definedName>
    <definedName name="RevCol12">#REF!</definedName>
    <definedName name="RevCol13">#REF!</definedName>
    <definedName name="RevCol14">#REF!</definedName>
    <definedName name="RevCol15">#REF!</definedName>
    <definedName name="RevCol16">#REF!</definedName>
    <definedName name="RevCol17">#REF!</definedName>
    <definedName name="RevCol18">#REF!</definedName>
    <definedName name="RevCol19">#REF!</definedName>
    <definedName name="RevCol20">#REF!</definedName>
    <definedName name="RevCol21">#REF!</definedName>
    <definedName name="RevCol22">#REF!</definedName>
    <definedName name="RevCol23">#REF!</definedName>
    <definedName name="RevCol24">#REF!</definedName>
    <definedName name="RevCol25">#REF!</definedName>
    <definedName name="RevCol26">#REF!</definedName>
    <definedName name="RevCol27">#REF!</definedName>
    <definedName name="RevCol28">#REF!</definedName>
    <definedName name="RevCol29">#REF!</definedName>
    <definedName name="RevCol30">#REF!</definedName>
    <definedName name="RevCol31">#REF!</definedName>
    <definedName name="RevCol32">#REF!</definedName>
    <definedName name="RevCol33">#REF!</definedName>
    <definedName name="RevCol34">#REF!</definedName>
    <definedName name="RevCol35">#REF!</definedName>
    <definedName name="RevCol36">#REF!</definedName>
    <definedName name="RevCol37">#REF!</definedName>
    <definedName name="RevColTmp">#REF!</definedName>
    <definedName name="RevColTmpA">#REF!</definedName>
    <definedName name="RevColTmpB">#REF!</definedName>
    <definedName name="revcredit1999" localSheetId="2">#REF!</definedName>
    <definedName name="revcredit1999" localSheetId="1">#REF!</definedName>
    <definedName name="revcredit1999">#REF!</definedName>
    <definedName name="RevDemand_Dollars">#REF!</definedName>
    <definedName name="RevDemand_Ratecode">#REF!</definedName>
    <definedName name="RevDemandDollars_month1">#REF!</definedName>
    <definedName name="RevDemandDollars_month2">#REF!</definedName>
    <definedName name="RevDemandDollars_month3">#REF!</definedName>
    <definedName name="RevDemandDollars_month4">#REF!</definedName>
    <definedName name="RevDemandDollars_month5">#REF!</definedName>
    <definedName name="RevDemandDollars_month6">#REF!</definedName>
    <definedName name="RevDemandDollars_Total">#REF!</definedName>
    <definedName name="REVDETAIL" localSheetId="2">#REF!</definedName>
    <definedName name="REVDETAIL" localSheetId="1">#REF!</definedName>
    <definedName name="REVDETAIL">#REF!</definedName>
    <definedName name="REVDETAIL2" localSheetId="2">#REF!</definedName>
    <definedName name="REVDETAIL2" localSheetId="1">#REF!</definedName>
    <definedName name="REVDETAIL2">#REF!</definedName>
    <definedName name="REVDETAILFUT" localSheetId="2">#REF!</definedName>
    <definedName name="REVDETAILFUT" localSheetId="1">#REF!</definedName>
    <definedName name="REVDETAILFUT">#REF!</definedName>
    <definedName name="reve" hidden="1">{"Tracking Revenue",#N/A,FALSE,"(NU)Tracking Summary"}</definedName>
    <definedName name="RevEnergy_Dollars">#REF!</definedName>
    <definedName name="RevEnergy_Ratecode">#REF!</definedName>
    <definedName name="RevEnergyDollars_month1">#REF!</definedName>
    <definedName name="RevEnergyDollars_month2">#REF!</definedName>
    <definedName name="RevEnergyDollars_month3">#REF!</definedName>
    <definedName name="RevEnergyDollars_month4">#REF!</definedName>
    <definedName name="RevEnergyDollars_month5">#REF!</definedName>
    <definedName name="RevEnergyDollars_month6">#REF!</definedName>
    <definedName name="RevEnergyDollars_Total">#REF!</definedName>
    <definedName name="Revenue">#REF!</definedName>
    <definedName name="Revenue_Chart">"Chart 3"</definedName>
    <definedName name="Revenue_Database">#REF!</definedName>
    <definedName name="Revenue_Deficiency_Summary">#REF!</definedName>
    <definedName name="Revenue_DSMComponents">#REF!</definedName>
    <definedName name="Revenue_PolicyAdjustments">#REF!</definedName>
    <definedName name="Revenue_RateBlockDetail">#REF!</definedName>
    <definedName name="Revenue_RevenueComponents">#REF!</definedName>
    <definedName name="revenue2" hidden="1">{#N/A,#N/A,FALSE,"TOT REV";#N/A,#N/A,FALSE,"HWARE";#N/A,#N/A,FALSE,"CONS";#N/A,#N/A,FALSE,"OTL%";#N/A,#N/A,FALSE,"NRP";#N/A,#N/A,FALSE,"ACUPU"}</definedName>
    <definedName name="RevenueByComponent">#REF!</definedName>
    <definedName name="RevenueCAGR">#REF!</definedName>
    <definedName name="RevenueClass_RevenueComponents">#REF!</definedName>
    <definedName name="RevenueClassAllocator">#REF!</definedName>
    <definedName name="REVENUECURVE" localSheetId="2">#REF!</definedName>
    <definedName name="REVENUECURVE" localSheetId="1">#REF!</definedName>
    <definedName name="REVENUECURVE">#REF!</definedName>
    <definedName name="RevenueGrowth">#REF!</definedName>
    <definedName name="revenuerollforward">#REF!</definedName>
    <definedName name="Revenues" localSheetId="2">#REF!</definedName>
    <definedName name="Revenues" localSheetId="1">#REF!</definedName>
    <definedName name="Revenues">#REF!</definedName>
    <definedName name="revenues_hide_ku_01">#REF!</definedName>
    <definedName name="revenues_ku_01">#REF!</definedName>
    <definedName name="RevenueSummary">#REF!</definedName>
    <definedName name="RevenuesWithoutCAGR">#REF!</definedName>
    <definedName name="REVIEW" localSheetId="2">#REF!</definedName>
    <definedName name="REVIEW" localSheetId="1">#REF!</definedName>
    <definedName name="REVIEW">#REF!</definedName>
    <definedName name="REVIEW3" localSheetId="2">#REF!</definedName>
    <definedName name="REVIEW3" localSheetId="1">#REF!</definedName>
    <definedName name="REVIEW3">#REF!</definedName>
    <definedName name="Revisedbudge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OSS_ratecode">#REF!</definedName>
    <definedName name="RevOSSdollars_month1">#REF!</definedName>
    <definedName name="RevOSSdollars_month2">#REF!</definedName>
    <definedName name="RevOSSdollars_month3">#REF!</definedName>
    <definedName name="RevOSSdollars_month4">#REF!</definedName>
    <definedName name="RevOSSdollars_month5">#REF!</definedName>
    <definedName name="RevOSSdollars_month6">#REF!</definedName>
    <definedName name="RevOSSdollars_Total">#REF!</definedName>
    <definedName name="revreq" localSheetId="2">#REF!</definedName>
    <definedName name="revreq" localSheetId="1">#REF!</definedName>
    <definedName name="revreq">#REF!</definedName>
    <definedName name="REVREV">#REF!</definedName>
    <definedName name="REVREVERSAL">#REF!</definedName>
    <definedName name="revsalesdatasheet" hidden="1">{#N/A,#N/A,FALSE,"Assessment";#N/A,#N/A,FALSE,"Staffing";#N/A,#N/A,FALSE,"Hires";#N/A,#N/A,FALSE,"Assumptions"}</definedName>
    <definedName name="revsch1">#REF!</definedName>
    <definedName name="REVSETUP">#REF!</definedName>
    <definedName name="revsfcst1999" localSheetId="2">#REF!</definedName>
    <definedName name="revsfcst1999" localSheetId="1">#REF!</definedName>
    <definedName name="revsfcst1999">#REF!</definedName>
    <definedName name="RevStat">#REF!</definedName>
    <definedName name="REVSUMMARY" localSheetId="2">#REF!</definedName>
    <definedName name="REVSUMMARY" localSheetId="1">#REF!</definedName>
    <definedName name="REVSUMMARY">#REF!</definedName>
    <definedName name="REVSUMMARYFUT" localSheetId="2">#REF!</definedName>
    <definedName name="REVSUMMARYFUT" localSheetId="1">#REF!</definedName>
    <definedName name="REVSUMMARYFUT">#REF!</definedName>
    <definedName name="RevVardollars_Total">#REF!</definedName>
    <definedName name="RevVariance_ratecode">#REF!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hidden="1">{#N/A,#N/A,FALSE,"Umsatz 99";#N/A,#N/A,FALSE,"ER 99 "}</definedName>
    <definedName name="REZTEZRT" hidden="1">#REF!</definedName>
    <definedName name="rf2e" hidden="1">{#N/A,#N/A,FALSE,"Pharm";#N/A,#N/A,FALSE,"WWCM"}</definedName>
    <definedName name="rf2e_1" hidden="1">{#N/A,#N/A,FALSE,"Pharm";#N/A,#N/A,FALSE,"WWCM"}</definedName>
    <definedName name="rf2e_2" hidden="1">{#N/A,#N/A,FALSE,"Pharm";#N/A,#N/A,FALSE,"WWCM"}</definedName>
    <definedName name="rf2e_3" hidden="1">{#N/A,#N/A,FALSE,"Pharm";#N/A,#N/A,FALSE,"WWCM"}</definedName>
    <definedName name="rf2e_4" hidden="1">{#N/A,#N/A,FALSE,"Pharm";#N/A,#N/A,FALSE,"WWCM"}</definedName>
    <definedName name="RID">#REF!</definedName>
    <definedName name="RID_name">#REF!</definedName>
    <definedName name="right">OFFSET(!A1,0,1)</definedName>
    <definedName name="rina" hidden="1">{"'Feb 99'!$A$1:$G$30"}</definedName>
    <definedName name="RISK" localSheetId="2">#REF!</definedName>
    <definedName name="RISK" localSheetId="1">#REF!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Det">TRUE</definedName>
    <definedName name="RiskExcelReportsGoInNewWorkbook">TRUE</definedName>
    <definedName name="RiskExcelReportsToGenerate">34</definedName>
    <definedName name="RiskFixedSeed" hidden="1">1</definedName>
    <definedName name="RiskFreeRate">#REF!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tatFunctionsUpdateFreq">1</definedName>
    <definedName name="RiskSwapState" hidden="1">FALSE</definedName>
    <definedName name="RiskTemplateSheetName">"myTemplate"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FALSE</definedName>
    <definedName name="rixi" hidden="1">{"oct_res_comm",#N/A,FALSE,"VarToBud"}</definedName>
    <definedName name="rjod" hidden="1">{"detail",#N/A,FALSE,"mfg";"summary",#N/A,FALSE,"mfg"}</definedName>
    <definedName name="rkods" hidden="1">{"detail",#N/A,FALSE,"mfg";"summary",#N/A,FALSE,"mfg"}</definedName>
    <definedName name="RL" hidden="1">{"COREKINETICS",#N/A,FALSE,"CORE KINETICS"}</definedName>
    <definedName name="RMD">#REF!</definedName>
    <definedName name="RMF">#REF!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.CSC." hidden="1">{"Output",#N/A,FALSE,"Output"}</definedName>
    <definedName name="rng_Ref_PyInfo.BatteryName">#REF!</definedName>
    <definedName name="rng_Ref_Regions.Name">#REF!</definedName>
    <definedName name="rng_Ref_Regions.RegionGroup">#REF!</definedName>
    <definedName name="rng_VBA_Formats" xml:space="preserve"> OFFSET(#REF!, 0, 0,#REF!)</definedName>
    <definedName name="rng_VBA_HeaderContents">#REF!</definedName>
    <definedName name="rng_VBA_LineStyles" xml:space="preserve"> OFFSET(#REF!, 0, 0,#REF!)</definedName>
    <definedName name="rng_VBA_Names" xml:space="preserve"> OFFSET(#REF!, 0, 0,#REF!)</definedName>
    <definedName name="rngchar6stateoffset">OFFSET(rngchart6state,1,0,rngchart6height,1)</definedName>
    <definedName name="rngchart6capacityoffset">OFFSET(rngchart6totalcapacity,1,0,rngchart6height,1)</definedName>
    <definedName name="rngCopyFormulasSource" hidden="1">#REF!</definedName>
    <definedName name="rngD_CreditRatingValues">OFFSET(rngD_CreditRatingStart,,,rngD_CreditRatingLength,1)</definedName>
    <definedName name="rngD_StateValues">OFFSET(rngD_StateValueStart,,,rngD_StateValueLength,1)</definedName>
    <definedName name="rngData">#REF!</definedName>
    <definedName name="rngDates">#REF!</definedName>
    <definedName name="rngItems">#REF!</definedName>
    <definedName name="rngLineEntity">#REF!</definedName>
    <definedName name="rngUnitNames">#REF!</definedName>
    <definedName name="rngUnitNum">#REF!</definedName>
    <definedName name="RNUest">#REF!</definedName>
    <definedName name="ROA">#REF!</definedName>
    <definedName name="Robert2" hidden="1">{"DCF",#N/A,FALSE,"CF"}</definedName>
    <definedName name="ROD">#REF!</definedName>
    <definedName name="ROE">#REF!</definedName>
    <definedName name="ROEXP">#REF!</definedName>
    <definedName name="roll">#REF!</definedName>
    <definedName name="ROLLING_I_S" localSheetId="2">#REF!</definedName>
    <definedName name="ROLLING_I_S" localSheetId="1">#REF!</definedName>
    <definedName name="ROLLING_I_S">#REF!</definedName>
    <definedName name="Rollups" localSheetId="2">#REF!</definedName>
    <definedName name="Rollups" localSheetId="1">#REF!</definedName>
    <definedName name="Rollups">#REF!</definedName>
    <definedName name="ROOMLBR">#REF!</definedName>
    <definedName name="ROPLANT">#REF!</definedName>
    <definedName name="ROR">#REF!</definedName>
    <definedName name="ROR_DISTR">#REF!</definedName>
    <definedName name="ROR_DISTR2">#REF!</definedName>
    <definedName name="ROR_GEN">#REF!</definedName>
    <definedName name="ROR_GEN2">#REF!</definedName>
    <definedName name="ROR_Rate">#REF!</definedName>
    <definedName name="ROR_XM">#REF!</definedName>
    <definedName name="ROR_XM2">#REF!</definedName>
    <definedName name="router_maint">#REF!</definedName>
    <definedName name="router_replacement_cost">#REF!</definedName>
    <definedName name="row" localSheetId="2">#REF!</definedName>
    <definedName name="row" localSheetId="1">#REF!</definedName>
    <definedName name="row">#REF!</definedName>
    <definedName name="RowDetails1">#REF!</definedName>
    <definedName name="ROWSTOUPLOAD1">#REF!</definedName>
    <definedName name="RPChemACP">#N/A</definedName>
    <definedName name="RPChemASP">#N/A</definedName>
    <definedName name="RPChemRCP">#N/A</definedName>
    <definedName name="RPChemRSP">#N/A</definedName>
    <definedName name="RPRINT_" localSheetId="2">#REF!</definedName>
    <definedName name="RPRINT_" localSheetId="1">#REF!</definedName>
    <definedName name="RPRINT_">#REF!</definedName>
    <definedName name="RPT_TYPE">#REF!</definedName>
    <definedName name="RPTCOL">#REF!</definedName>
    <definedName name="RPTR0201CBSFlashReport_List4">#REF!</definedName>
    <definedName name="RPTR0201CBSFlashReport_List4_List4">#REF!</definedName>
    <definedName name="RPTR0201CBSFlashReport_List4_List4_1">#REF!</definedName>
    <definedName name="RPTR0201CBSFlashReport_List4_List4_2">#REF!</definedName>
    <definedName name="RPTR0201CBSFlashReport_List4_List4_3">#REF!</definedName>
    <definedName name="RPTR0201CBSFlashReportGoOffice_List3_List3" localSheetId="2">#REF!</definedName>
    <definedName name="RPTR0201CBSFlashReportGoOffice_List3_List3" localSheetId="1">#REF!</definedName>
    <definedName name="RPTR0201CBSFlashReportGoOffice_List3_List3">#REF!</definedName>
    <definedName name="RPTR0201CBSFlashReportnew_List4_List4" localSheetId="2">#REF!</definedName>
    <definedName name="RPTR0201CBSFlashReportnew_List4_List4" localSheetId="1">#REF!</definedName>
    <definedName name="RPTR0201CBSFlashReportnew_List4_List4">#REF!</definedName>
    <definedName name="RPTR0201CBSFlashReportnew_List4_List4_1" localSheetId="2">#REF!</definedName>
    <definedName name="RPTR0201CBSFlashReportnew_List4_List4_1" localSheetId="1">#REF!</definedName>
    <definedName name="RPTR0201CBSFlashReportnew_List4_List4_1">#REF!</definedName>
    <definedName name="RPTR0201CBSFlashReportnew_List4_List4_2">#REF!</definedName>
    <definedName name="RPTR0201CBSFlashReportrow_RPTR0201CBSFlashReportrow_Set_2_Set_2_Set_2">#REF!</definedName>
    <definedName name="RPTR0201CBSFlashReportrow_Set_1_Set_1">#REF!</definedName>
    <definedName name="RPTR0201CBSFlashReportrow1_RPTR0201CBSFlashReportrow1_Set_4_Set_4_Set_4">#REF!</definedName>
    <definedName name="RPTR0201NIPSCOFlashReport_RPTR0201NIPSCOFlashReport_Display_Prompt_Display_Prompt_Display_Prompt">#REF!</definedName>
    <definedName name="RPTR0201NIPSCOFlashReport_RPTR0201NIPSCOFlashReport_Set_4_Set_4_Set_4">#REF!</definedName>
    <definedName name="RPTR0201NIPSCOFlashReport_Set_1_Set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1_Set_1_Set_1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2NIPSCODrilltoActualsReport_RPTR0202NIPSCODrilltoActualsReport_RPTR0202NIPSCODrilltoActualsReport_Set_2_Set_2_Set_2_Set_2">#REF!</definedName>
    <definedName name="RPTR0202NIPSCODrilltoActualsReport_RPTR0202NIPSCODrilltoActualsReport_Set_3_Set_3_Set_3">#REF!</definedName>
    <definedName name="RPTR0202NIPSCODrilltoActualsReport_RPTR0202NIPSCODrilltoActualsReport_Set_4_Set_4_Set_4">#REF!</definedName>
    <definedName name="RPTR0202NIPSCODrilltoActualsReport_Set_1_Set_1">#REF!</definedName>
    <definedName name="RPTR0203CBSCapitalVarianceReport_List4_List4" localSheetId="2">#REF!</definedName>
    <definedName name="RPTR0203CBSCapitalVarianceReport_List4_List4" localSheetId="1">#REF!</definedName>
    <definedName name="RPTR0203CBSCapitalVarianceReport_List4_List4">#REF!</definedName>
    <definedName name="RPTR0203CBSCapitalVarianceReportnew_List4_List4" localSheetId="2">#REF!</definedName>
    <definedName name="RPTR0203CBSCapitalVarianceReportnew_List4_List4" localSheetId="1">#REF!</definedName>
    <definedName name="RPTR0203CBSCapitalVarianceReportnew_List4_List4">#REF!</definedName>
    <definedName name="RPTR0203CBSCapitalVarianceReportnew_List4_List4_1" localSheetId="2">#REF!</definedName>
    <definedName name="RPTR0203CBSCapitalVarianceReportnew_List4_List4_1" localSheetId="1">#REF!</definedName>
    <definedName name="RPTR0203CBSCapitalVarianceReportnew_List4_List4_1">#REF!</definedName>
    <definedName name="RPTROW">#REF!</definedName>
    <definedName name="rr" hidden="1">{"capacity",#N/A,FALSE,"Xian";"Volume",#N/A,FALSE,"Xian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C">#REF!</definedName>
    <definedName name="RRE">#REF!</definedName>
    <definedName name="RRMonth">#REF!</definedName>
    <definedName name="rrr" hidden="1">{#N/A,"PURCHM",FALSE,"Business Analysis";#N/A,"SPADD",FALSE,"Business Analysis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hidden="1">{"vol data",#N/A,FALSE,"Datasheet";"vol graph",#N/A,FALSE,"Volume";"price data",#N/A,FALSE,"Datasheet";"price graph",#N/A,FALSE,"Price";"dp data",#N/A,FALSE,"Datasheet";"dp graph",#N/A,FALSE,"DirectProfit"}</definedName>
    <definedName name="rrrrr" hidden="1">{#N/A,#N/A,FALSE,"Pharm";#N/A,#N/A,FALSE,"WWCM"}</definedName>
    <definedName name="rrrrr_1" hidden="1">{#N/A,#N/A,FALSE,"Pharm";#N/A,#N/A,FALSE,"WWCM"}</definedName>
    <definedName name="rrrrr_2" hidden="1">{#N/A,#N/A,FALSE,"Pharm";#N/A,#N/A,FALSE,"WWCM"}</definedName>
    <definedName name="rrrrr_3" hidden="1">{#N/A,#N/A,FALSE,"Pharm";#N/A,#N/A,FALSE,"WWCM"}</definedName>
    <definedName name="rrrrr_4" hidden="1">{#N/A,#N/A,FALSE,"Pharm";#N/A,#N/A,FALSE,"WWCM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sac" hidden="1">{"PAGE 1",#N/A,FALSE,"COS Excluding Geismar";"PAGE 2",#N/A,FALSE,"COS Excluding Geismar";"PAGE 3",#N/A,FALSE,"COS Excluding Geismar"}</definedName>
    <definedName name="rt">#REF!</definedName>
    <definedName name="rtds" hidden="1">{"ICD Details",#N/A,FALSE,"Current Yr";"ICD Details",#N/A,FALSE,"Budget";"ICD Details",#N/A,FALSE,"Prior Year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hidden="1">{#N/A,#N/A,TRUE,"Sheet1";#N/A,#N/A,TRUE,"Sheet2";#N/A,#N/A,TRUE,"Sheet3";#N/A,#N/A,TRUE,"Sheet4";#N/A,#N/A,TRUE,"Sheet5";#N/A,#N/A,TRUE,"Sheet6";#N/A,#N/A,TRUE,"Sheet7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O">#REF!</definedName>
    <definedName name="RTO_611">#REF!</definedName>
    <definedName name="RTO_612">#REF!</definedName>
    <definedName name="RTO_613">#REF!</definedName>
    <definedName name="RTO_First_Variance">#REF!</definedName>
    <definedName name="RTO_Rev_Apr">#REF!</definedName>
    <definedName name="RTO_Rev_Feb">#REF!</definedName>
    <definedName name="RTO_Rev_Jan">#REF!</definedName>
    <definedName name="RTO_Rev_Jun">#REF!</definedName>
    <definedName name="RTO_Rev_Mar">#REF!</definedName>
    <definedName name="RTO_Rev_May">#REF!</definedName>
    <definedName name="RTO_Rev_month_1">#REF!</definedName>
    <definedName name="RTO_Rev_month_2">#REF!</definedName>
    <definedName name="RTO_Rev_month_3">#REF!</definedName>
    <definedName name="RTO_Rev_month_4">#REF!</definedName>
    <definedName name="RTO_Rev_month_5">#REF!</definedName>
    <definedName name="RTO_Rev_month_6">#REF!</definedName>
    <definedName name="RTO_REVRATE">#REF!</definedName>
    <definedName name="RTO_sched">#REF!</definedName>
    <definedName name="RTO_Title_Apr">#REF!</definedName>
    <definedName name="RTO_Title_Feb">#REF!</definedName>
    <definedName name="RTO_Title_Jan">#REF!</definedName>
    <definedName name="RTO_Title_Jun">#REF!</definedName>
    <definedName name="RTO_Title_Mar">#REF!</definedName>
    <definedName name="RTO_Title_May">#REF!</definedName>
    <definedName name="RTO_Title_month_1">#REF!</definedName>
    <definedName name="RTO_Title_month_2">#REF!</definedName>
    <definedName name="RTO_Title_month_3">#REF!</definedName>
    <definedName name="RTO_Title_month_4">#REF!</definedName>
    <definedName name="RTO_Title_month_5">#REF!</definedName>
    <definedName name="RTO_Title_month_6">#REF!</definedName>
    <definedName name="RTO_trans">#REF!</definedName>
    <definedName name="RTO_Vol_Apr">#REF!</definedName>
    <definedName name="RTO_Vol_Feb">#REF!</definedName>
    <definedName name="RTO_Vol_Jan">#REF!</definedName>
    <definedName name="RTO_Vol_Jun">#REF!</definedName>
    <definedName name="RTO_Vol_Mar">#REF!</definedName>
    <definedName name="RTO_Vol_May">#REF!</definedName>
    <definedName name="RTO_Vol_month_1">#REF!</definedName>
    <definedName name="RTO_Vol_month_2">#REF!</definedName>
    <definedName name="RTO_Vol_month_3">#REF!</definedName>
    <definedName name="RTO_Vol_month_4">#REF!</definedName>
    <definedName name="RTO_Vol_month_5">#REF!</definedName>
    <definedName name="RTO_Vol_month_6">#REF!</definedName>
    <definedName name="RTOClass">#REF!</definedName>
    <definedName name="RTOPeriodVar_month1">#REF!</definedName>
    <definedName name="RTOPeriodVar_month2">#REF!</definedName>
    <definedName name="RTOPeriodVar_month3">#REF!</definedName>
    <definedName name="RTOPeriodVar_month4">#REF!</definedName>
    <definedName name="RTOPeriodVar_month5">#REF!</definedName>
    <definedName name="RTOPeriodVar_month6">#REF!</definedName>
    <definedName name="RTORev">#REF!</definedName>
    <definedName name="RTOSP">#REF!</definedName>
    <definedName name="RTOTrans_month3">#REF!</definedName>
    <definedName name="RTOUsage">#REF!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T" localSheetId="2">#REF!</definedName>
    <definedName name="RTT" localSheetId="1">#REF!</definedName>
    <definedName name="RTT">#REF!</definedName>
    <definedName name="RTT_name">#REF!</definedName>
    <definedName name="RTX">#REF!</definedName>
    <definedName name="rty" hidden="1">{"ICD Details",#N/A,FALSE,"Current Yr";"ICD Details",#N/A,FALSE,"Budget";"ICD Details",#N/A,FALSE,"Prior Year"}</definedName>
    <definedName name="RTYIR" hidden="1">{#N/A,#N/A,FALSE,"Renewals In Process";#N/A,#N/A,FALSE,"New Clients In Process";#N/A,#N/A,FALSE,"Completed New Clients";#N/A,#N/A,FALSE,"Completed Renewals"}</definedName>
    <definedName name="Rtype">#REF!</definedName>
    <definedName name="rtyu" hidden="1">{"BA detail",#N/A,FALSE,"Q3YTD "}</definedName>
    <definedName name="ru">#REF!</definedName>
    <definedName name="RUDEf2">#REF!</definedName>
    <definedName name="RunID">#REF!</definedName>
    <definedName name="RUNNO">#REF!</definedName>
    <definedName name="RunOnce">FALSE</definedName>
    <definedName name="RunPurchase">#N/A</definedName>
    <definedName name="Rusty" hidden="1">{"'Server Configuration'!$A$1:$DB$281"}</definedName>
    <definedName name="ruufo" hidden="1">{"detail",#N/A,FALSE,"mfg";"summary",#N/A,FALSE,"mfg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hidden="1">{#N/A,#N/A,FALSE,"Pharm";#N/A,#N/A,FALSE,"WWCM"}</definedName>
    <definedName name="rwert_1" hidden="1">{#N/A,#N/A,FALSE,"Pharm";#N/A,#N/A,FALSE,"WWCM"}</definedName>
    <definedName name="rwert_2" hidden="1">{#N/A,#N/A,FALSE,"Pharm";#N/A,#N/A,FALSE,"WWCM"}</definedName>
    <definedName name="rwert_3" hidden="1">{#N/A,#N/A,FALSE,"Pharm";#N/A,#N/A,FALSE,"WWCM"}</definedName>
    <definedName name="rwert_4" hidden="1">{#N/A,#N/A,FALSE,"Pharm";#N/A,#N/A,FALSE,"WWCM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l" hidden="1">{"Income Statement",#N/A,FALSE,"P&amp;L - $";"Quarterly Income Statement",#N/A,FALSE,"P&amp;L Detail"}</definedName>
    <definedName name="rwsz" hidden="1">{"Commentary",#N/A,FALSE,"May"}</definedName>
    <definedName name="Rwvu.ALL." hidden="1">#REF!,#REF!</definedName>
    <definedName name="Rwvu.CAM._.RATES." hidden="1">#REF!,#REF!,#REF!</definedName>
    <definedName name="Rwvu.CAM._.RECOVERIES." hidden="1">#REF!,#REF!,#REF!</definedName>
    <definedName name="Rwvu.CAM._.RECOVERY." hidden="1">#REF!,#REF!,#REF!</definedName>
    <definedName name="Rwvu.CAM._.TABLE." hidden="1">#REF!,#REF!,#REF!</definedName>
    <definedName name="Rwvu.CapersView." hidden="1">#REF!</definedName>
    <definedName name="Rwvu.INSURANCE._.RECOVERIES." hidden="1">#REF!,#REF!,#REF!,#REF!</definedName>
    <definedName name="Rwvu.Japan_Capers_Ed_Pub." hidden="1">#REF!</definedName>
    <definedName name="Rwvu.KJP_CC." hidden="1">#REF!</definedName>
    <definedName name="Rwvu.LSMEET." hidden="1">#REF!,#REF!,#REF!,#REF!</definedName>
    <definedName name="Rwvu.majmaint2." hidden="1">#REF!</definedName>
    <definedName name="Rwvu.MARKETING._.REVENUE." hidden="1">#REF!,#REF!,#REF!</definedName>
    <definedName name="Rwvu.MINIMUM._.RENT." hidden="1">#REF!,#REF!</definedName>
    <definedName name="Rwvu.OCCUPANCY." hidden="1">#REF!,#REF!,#REF!</definedName>
    <definedName name="Rwvu.OCCUPANCY._.ANALYSIS." hidden="1">#REF!,#REF!,#REF!</definedName>
    <definedName name="Rwvu.PERCENTAGE._.RENT." hidden="1">#REF!,#REF!,#REF!,#REF!</definedName>
    <definedName name="Rwvu.TAX._.RATES." hidden="1">#REF!,#REF!,#REF!</definedName>
    <definedName name="Rwvu.TAX._.RECOVERIES." hidden="1">#REF!,#REF!,#REF!,#REF!</definedName>
    <definedName name="Rwvu.TAX._.RECOVERY." hidden="1">#REF!,#REF!,#REF!</definedName>
    <definedName name="Rwvu.WAT." hidden="1">#REF!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RYSTEAM" localSheetId="2">#REF!</definedName>
    <definedName name="RYSTEAM" localSheetId="1">#REF!</definedName>
    <definedName name="RYSTEAM">#REF!</definedName>
    <definedName name="RYTOTAL" localSheetId="2">#REF!</definedName>
    <definedName name="RYTOTAL" localSheetId="1">#REF!</definedName>
    <definedName name="RYTOTAL">#REF!</definedName>
    <definedName name="RYTRANS" localSheetId="2">#REF!</definedName>
    <definedName name="RYTRANS" localSheetId="1">#REF!</definedName>
    <definedName name="RYTRANS">#REF!</definedName>
    <definedName name="RYWALLINGFORDRE" localSheetId="2">#REF!</definedName>
    <definedName name="RYWALLINGFORDRE" localSheetId="1">#REF!</definedName>
    <definedName name="RYWALLINGFORDRE">#REF!</definedName>
    <definedName name="s">#REF!</definedName>
    <definedName name="S.SortColumn">#N/A</definedName>
    <definedName name="S_205">#REF!</definedName>
    <definedName name="S_400">#REF!</definedName>
    <definedName name="S_405">#REF!</definedName>
    <definedName name="S_CYR" localSheetId="2">#REF!</definedName>
    <definedName name="S_CYR" localSheetId="1">#REF!</definedName>
    <definedName name="S_CYR">#REF!</definedName>
    <definedName name="S_NYR1" localSheetId="2">#REF!</definedName>
    <definedName name="S_NYR1" localSheetId="1">#REF!</definedName>
    <definedName name="S_NYR1">#REF!</definedName>
    <definedName name="S_NYR2" localSheetId="2">#REF!</definedName>
    <definedName name="S_NYR2" localSheetId="1">#REF!</definedName>
    <definedName name="S_NYR2">#REF!</definedName>
    <definedName name="S_NYR3" localSheetId="2">#REF!</definedName>
    <definedName name="S_NYR3" localSheetId="1">#REF!</definedName>
    <definedName name="S_NYR3">#REF!</definedName>
    <definedName name="S_NYR4" localSheetId="2">#REF!</definedName>
    <definedName name="S_NYR4" localSheetId="1">#REF!</definedName>
    <definedName name="S_NYR4">#REF!</definedName>
    <definedName name="S_NYR5" localSheetId="2">#REF!</definedName>
    <definedName name="S_NYR5" localSheetId="1">#REF!</definedName>
    <definedName name="S_NYR5">#REF!</definedName>
    <definedName name="S_UPRINT" localSheetId="2">#REF!</definedName>
    <definedName name="S_UPRINT" localSheetId="1">#REF!</definedName>
    <definedName name="S_UPRINT">#REF!</definedName>
    <definedName name="S35A">#REF!</definedName>
    <definedName name="S35B">#REF!</definedName>
    <definedName name="S5_" localSheetId="2">#REF!</definedName>
    <definedName name="S5_" localSheetId="1">#REF!</definedName>
    <definedName name="S5_">#REF!</definedName>
    <definedName name="S6_" localSheetId="2">#REF!</definedName>
    <definedName name="S6_" localSheetId="1">#REF!</definedName>
    <definedName name="S6_">#REF!</definedName>
    <definedName name="sa" hidden="1">{#N/A,#N/A,FALSE,"Renewals In Process";#N/A,#N/A,FALSE,"New Clients In Process";#N/A,#N/A,FALSE,"Completed New Clients";#N/A,#N/A,FALSE,"Completed Renewals"}</definedName>
    <definedName name="saaaaaaaaaaaaaaa" hidden="1">{"up stand alones",#N/A,FALSE,"Acquiror"}</definedName>
    <definedName name="sad" hidden="1">{#N/A,#N/A,FALSE,"FY97";#N/A,#N/A,FALSE,"FY98";#N/A,#N/A,FALSE,"FY99";#N/A,#N/A,FALSE,"FY00";#N/A,#N/A,FALSE,"FY01"}</definedName>
    <definedName name="sada" hidden="1">{"summary",#N/A,FALSE,"PCR DIRECTORY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DSAD" hidden="1">{"Quarterly Income Statement",#N/A,FALSE,"P&amp;L Detail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ety">#REF!</definedName>
    <definedName name="sag" hidden="1">{#N/A,#N/A,TRUE,"Pro Forma";#N/A,#N/A,TRUE,"PF_Bal";#N/A,#N/A,TRUE,"PF_INC";#N/A,#N/A,TRUE,"CBE";#N/A,#N/A,TRUE,"SWK"}</definedName>
    <definedName name="sak" hidden="1">{"vi1",#N/A,FALSE,"Financial Statements";"vi2",#N/A,FALSE,"Financial Statements";#N/A,#N/A,FALSE,"DCF"}</definedName>
    <definedName name="salary" localSheetId="2">#REF!</definedName>
    <definedName name="salary" localSheetId="1">#REF!</definedName>
    <definedName name="salary">#REF!</definedName>
    <definedName name="SalePrice_Plant2">#REF!</definedName>
    <definedName name="SalePrice_Plant7">#REF!</definedName>
    <definedName name="SalePricePlant1">#REF!</definedName>
    <definedName name="SalePricePlant10">#REF!</definedName>
    <definedName name="SalePricePlant11">#REF!</definedName>
    <definedName name="SalePricePlant12">#REF!</definedName>
    <definedName name="SalePricePlant2">#REF!</definedName>
    <definedName name="SalePricePlant3">#REF!</definedName>
    <definedName name="SalePricePlant4">#REF!</definedName>
    <definedName name="SalePricePlant5">#REF!</definedName>
    <definedName name="SalePricePlant6">#REF!</definedName>
    <definedName name="SalePricePlant7">#REF!</definedName>
    <definedName name="SalePricePlant8">#REF!</definedName>
    <definedName name="SalePricePlant9">#REF!</definedName>
    <definedName name="Sales">#REF!</definedName>
    <definedName name="sales_hide_ku_01">#REF!</definedName>
    <definedName name="sales_ku_01">#REF!</definedName>
    <definedName name="sales_title_ku">#REF!</definedName>
    <definedName name="Salespp" hidden="1">{"detail",#N/A,FALSE,"mfg";"summary",#N/A,FALSE,"mfg"}</definedName>
    <definedName name="SaleYear_Plant1">#REF!</definedName>
    <definedName name="SaleYear_Plant10">#REF!</definedName>
    <definedName name="SaleYear_Plant11">#REF!</definedName>
    <definedName name="SaleYear_Plant12">#REF!</definedName>
    <definedName name="SaleYear_Plant2">#REF!</definedName>
    <definedName name="SaleYear_Plant3">#REF!</definedName>
    <definedName name="SaleYear_Plant4">#REF!</definedName>
    <definedName name="SaleYear_Plant5">#REF!</definedName>
    <definedName name="SaleYear_Plant6">#REF!</definedName>
    <definedName name="SaleYear_Plant7">#REF!</definedName>
    <definedName name="SaleYear_Plant8">#REF!</definedName>
    <definedName name="SaleYear_Plant9">#REF!</definedName>
    <definedName name="SaleYearPlant1">#REF!</definedName>
    <definedName name="SaleYearPlant2">#REF!</definedName>
    <definedName name="SaleYearPlant3">#REF!</definedName>
    <definedName name="SaleYearPlant4">#REF!</definedName>
    <definedName name="SaleYearPlant5">#REF!</definedName>
    <definedName name="SaleYearPlant6">#REF!</definedName>
    <definedName name="SaleYearPlant7">#REF!</definedName>
    <definedName name="SaleYearPlant8">#REF!</definedName>
    <definedName name="sally" hidden="1">{#N/A,#N/A,FALSE,"Pharm";#N/A,#N/A,FALSE,"WWCM"}</definedName>
    <definedName name="sally_1" hidden="1">{#N/A,#N/A,FALSE,"Pharm";#N/A,#N/A,FALSE,"WWCM"}</definedName>
    <definedName name="sally_2" hidden="1">{#N/A,#N/A,FALSE,"Pharm";#N/A,#N/A,FALSE,"WWCM"}</definedName>
    <definedName name="sally_3" hidden="1">{#N/A,#N/A,FALSE,"Pharm";#N/A,#N/A,FALSE,"WWCM"}</definedName>
    <definedName name="sally_4" hidden="1">{#N/A,#N/A,FALSE,"Pharm";#N/A,#N/A,FALSE,"WWCM"}</definedName>
    <definedName name="SalvageAccumDepr_byYear">#REF!</definedName>
    <definedName name="SalvageDefTaxAdj_byYear">#REF!</definedName>
    <definedName name="SalvageDepreciation_byYear">#REF!</definedName>
    <definedName name="SalvageInterest_byYear">#REF!</definedName>
    <definedName name="SalvageLand_byYear">#REF!</definedName>
    <definedName name="SalvagePPE_byYear">#REF!</definedName>
    <definedName name="SalvagePrinciple_byYear">#REF!</definedName>
    <definedName name="SalvageTaxDepr_byYear">#REF!</definedName>
    <definedName name="SalvageTotalPrinciple_byYear">#REF!</definedName>
    <definedName name="SamButton">"Button 10"</definedName>
    <definedName name="sample1" localSheetId="2">#REF!</definedName>
    <definedName name="sample1" localSheetId="1">#REF!</definedName>
    <definedName name="sample1">#REF!</definedName>
    <definedName name="Sample2" localSheetId="2">#REF!</definedName>
    <definedName name="Sample2" localSheetId="1">#REF!</definedName>
    <definedName name="Sample2">#REF!</definedName>
    <definedName name="SAPBEXdnldView" hidden="1">"DB11NIDFBNCC1K4T7XXO9RQ18"</definedName>
    <definedName name="SAPBEXhrIndnt" hidden="1">"Wide"</definedName>
    <definedName name="SAPBEXrevision" hidden="1">0</definedName>
    <definedName name="SAPBEXsysID" hidden="1">"UGP"</definedName>
    <definedName name="SAPBEXwbID" hidden="1">"48KRN5A8CYYFB0WGN6UIJDFLA"</definedName>
    <definedName name="SAPFuncF4Help" hidden="1">_bdm.219841450BF1410297CA1236F67C3FB5.edm()</definedName>
    <definedName name="SAPsysID" hidden="1">"708C5W7SBKP804JT78WJ0JNKI"</definedName>
    <definedName name="SAPwbID" hidden="1">"ARS"</definedName>
    <definedName name="SARPrice">#REF!</definedName>
    <definedName name="SARs">#REF!</definedName>
    <definedName name="sas" hidden="1">{"detail",#N/A,FALSE,"mfg";"summary",#N/A,FALSE,"mfg"}</definedName>
    <definedName name="SAS_GasCost">#REF!</definedName>
    <definedName name="sasa" hidden="1">{#N/A,#N/A,FALSE,"Aging Summary";#N/A,#N/A,FALSE,"Ratio Analysis";#N/A,#N/A,FALSE,"Test 120 Day Accts";#N/A,#N/A,FALSE,"Tickmarks"}</definedName>
    <definedName name="SAVE">#REF!</definedName>
    <definedName name="SAVE_A1">#REF!</definedName>
    <definedName name="SAVE_A2">#REF!</definedName>
    <definedName name="SAVE_A3">#REF!</definedName>
    <definedName name="SAVE_A4">#REF!</definedName>
    <definedName name="SAVE_A5">#REF!</definedName>
    <definedName name="SAVE_A6">#REF!</definedName>
    <definedName name="SAVE_A7">#REF!</definedName>
    <definedName name="SAVE_AS_JRNLID." localSheetId="2">#REF!</definedName>
    <definedName name="SAVE_AS_JRNLID." localSheetId="1">#REF!</definedName>
    <definedName name="SAVE_AS_JRNLID.">#REF!</definedName>
    <definedName name="SAVE_B1">#REF!</definedName>
    <definedName name="SAVE_B2">#REF!</definedName>
    <definedName name="SAVE_B3">#REF!</definedName>
    <definedName name="SAVE_B4">#REF!</definedName>
    <definedName name="SAVE_B5">#REF!</definedName>
    <definedName name="SAVE_B6">#REF!</definedName>
    <definedName name="SAVE_B7">#REF!</definedName>
    <definedName name="SAVE_C1">#REF!</definedName>
    <definedName name="SAVE_C2">#REF!</definedName>
    <definedName name="SAVE_C3">#REF!</definedName>
    <definedName name="SAVE_C4">#REF!</definedName>
    <definedName name="SAVE_C5">#REF!</definedName>
    <definedName name="SAVE_C6">#REF!</definedName>
    <definedName name="SAVE_C7">#REF!</definedName>
    <definedName name="Save_Version_Macro">#REF!</definedName>
    <definedName name="SAVE1">#REF!</definedName>
    <definedName name="saveas_lock_password" hidden="1">"OkaySave"</definedName>
    <definedName name="SAVINGS">#REF!</definedName>
    <definedName name="Savings2018">#REF!</definedName>
    <definedName name="sb" hidden="1">{#N/A,#N/A,FALSE,"Renewals In Process";#N/A,#N/A,FALSE,"New Clients In Process";#N/A,#N/A,FALSE,"Completed New Clients";#N/A,#N/A,FALSE,"Completed Renewals"}</definedName>
    <definedName name="SB251_FMCAM_Electric">#REF!</definedName>
    <definedName name="SB251_FMCAM_Gas">#REF!</definedName>
    <definedName name="sbgsdgfgbb" hidden="1">#REF!</definedName>
    <definedName name="SBillFrom">#REF!</definedName>
    <definedName name="SBillTO">#REF!</definedName>
    <definedName name="sbx" hidden="1">{"Consolidated IS w Ratios",#N/A,FALSE,"Consolidated";"Consolidated CF",#N/A,FALSE,"Consolidated";"Consolidated DCF",#N/A,FALSE,"Consolidated"}</definedName>
    <definedName name="SCapXfer">#REF!</definedName>
    <definedName name="SCD">#REF!</definedName>
    <definedName name="SCD_name">#REF!</definedName>
    <definedName name="SCEN">#REF!</definedName>
    <definedName name="Scenario">#REF!</definedName>
    <definedName name="Scenario_ID">#REF!</definedName>
    <definedName name="Scenario_name">#REF!</definedName>
    <definedName name="Scenario1_Bills">#REF!</definedName>
    <definedName name="Scenario2_Bills">#REF!</definedName>
    <definedName name="Scenario3_Bills">#REF!</definedName>
    <definedName name="Scenarios" hidden="1">{#N/A,"ICF Downside",FALSE,"Inputs";#N/A,"High Inflation",FALSE,"Inputs"}</definedName>
    <definedName name="ScenEntityList">#REF!</definedName>
    <definedName name="ScenList">#REF!</definedName>
    <definedName name="ScenTitle">#REF!</definedName>
    <definedName name="SCF">#REF!</definedName>
    <definedName name="SCF_CE_DataTable">#REF!</definedName>
    <definedName name="SCF_CMS_DataTable">#REF!</definedName>
    <definedName name="sch">#REF!</definedName>
    <definedName name="Sch_1">#REF!</definedName>
    <definedName name="Sch_1_Charges">#REF!</definedName>
    <definedName name="Sch_1_Reimbursement">#REF!</definedName>
    <definedName name="Sch_10_Admin_Fees">#REF!</definedName>
    <definedName name="Sch_10_FERC">#REF!</definedName>
    <definedName name="Sch_11">#REF!</definedName>
    <definedName name="SCH_17_1of2" localSheetId="2">#REF!</definedName>
    <definedName name="SCH_17_1of2" localSheetId="1">#REF!</definedName>
    <definedName name="SCH_17_1of2">#REF!</definedName>
    <definedName name="SCH_17_2of2" localSheetId="2">#REF!</definedName>
    <definedName name="SCH_17_2of2" localSheetId="1">#REF!</definedName>
    <definedName name="SCH_17_2of2">#REF!</definedName>
    <definedName name="Sch_2_Charges">#REF!</definedName>
    <definedName name="Sch_2_Reimbursement">#REF!</definedName>
    <definedName name="Sch_26_Charges">#REF!</definedName>
    <definedName name="Sch_26_Reimbursement">#REF!</definedName>
    <definedName name="Sch_34">#REF!</definedName>
    <definedName name="Sch_37">#REF!</definedName>
    <definedName name="Sch_7___8">#REF!</definedName>
    <definedName name="Sch_9">#REF!</definedName>
    <definedName name="SCH_B.2">#REF!</definedName>
    <definedName name="SCH_B.31">#REF!</definedName>
    <definedName name="SCH_B.32">#REF!</definedName>
    <definedName name="SCH_B1">#REF!</definedName>
    <definedName name="SCH_B3">#REF!</definedName>
    <definedName name="SCH_C2">#REF!</definedName>
    <definedName name="SCH_D2">#REF!</definedName>
    <definedName name="SCH_H2">#REF!</definedName>
    <definedName name="Sch1_Cap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1IntCred">#REF!</definedName>
    <definedName name="Sch1Var">#REF!</definedName>
    <definedName name="SCh24est">#REF!</definedName>
    <definedName name="Sch26est">#REF!</definedName>
    <definedName name="Sch2est">#REF!</definedName>
    <definedName name="sch35a" localSheetId="2">#REF!</definedName>
    <definedName name="sch35a" localSheetId="1">#REF!</definedName>
    <definedName name="sch35a">#REF!</definedName>
    <definedName name="sch35b" localSheetId="2">#REF!</definedName>
    <definedName name="sch35b" localSheetId="1">#REF!</definedName>
    <definedName name="sch35b">#REF!</definedName>
    <definedName name="Sch37est">#REF!</definedName>
    <definedName name="sch4_RAratecode">#REF!</definedName>
    <definedName name="sch4_rareconciliation">#REF!</definedName>
    <definedName name="Sch4_Total_Rev">#REF!</definedName>
    <definedName name="Sch4Var">#REF!</definedName>
    <definedName name="Sch5_Forecast">#REF!</definedName>
    <definedName name="Sch7est">#REF!</definedName>
    <definedName name="SCHA">#REF!</definedName>
    <definedName name="SCHAX2">#REF!</definedName>
    <definedName name="SCHB">#REF!</definedName>
    <definedName name="SCHBX1">#REF!</definedName>
    <definedName name="SCHBX2">#REF!</definedName>
    <definedName name="SCHBX2.4P1">#REF!</definedName>
    <definedName name="SCHBX3.3P1">#REF!</definedName>
    <definedName name="SCHBX3.4P1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5.2">#REF!</definedName>
    <definedName name="SCHBX6">#REF!</definedName>
    <definedName name="SCHBX6.1">#REF!</definedName>
    <definedName name="SCHBX6.2">#REF!</definedName>
    <definedName name="SCHBX7.1P1">#REF!</definedName>
    <definedName name="SCHBX7.2P1">#REF!</definedName>
    <definedName name="SCHBX7P1">#REF!</definedName>
    <definedName name="SCHBX8P1">#REF!</definedName>
    <definedName name="SCHC">#REF!</definedName>
    <definedName name="SCHCX1.1">#REF!</definedName>
    <definedName name="SCHCX3.12" localSheetId="2">#REF!</definedName>
    <definedName name="SCHCX3.12" localSheetId="1">#REF!</definedName>
    <definedName name="SCHCX3.12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 localSheetId="2">#REF!</definedName>
    <definedName name="SCHCX3.3" localSheetId="1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">#REF!</definedName>
    <definedName name="SCHDPRIN">#REF!</definedName>
    <definedName name="SCHDX1">#REF!</definedName>
    <definedName name="SCHE">#REF!</definedName>
    <definedName name="SCHED" localSheetId="2">#REF!</definedName>
    <definedName name="SCHED" localSheetId="1">#REF!</definedName>
    <definedName name="SCHED">#REF!</definedName>
    <definedName name="Sched_Pay" localSheetId="2">#REF!</definedName>
    <definedName name="Sched_Pay" localSheetId="1">#REF!</definedName>
    <definedName name="Sched_Pay">#REF!</definedName>
    <definedName name="SCHEDA">#REF!</definedName>
    <definedName name="SCHEDULE_12" localSheetId="2">#REF!</definedName>
    <definedName name="SCHEDULE_12" localSheetId="1">#REF!</definedName>
    <definedName name="SCHEDULE_12">#REF!</definedName>
    <definedName name="Scheduled_Extra_Payments" localSheetId="2">#REF!</definedName>
    <definedName name="Scheduled_Extra_Payments" localSheetId="1">#REF!</definedName>
    <definedName name="Scheduled_Extra_Payments">#REF!</definedName>
    <definedName name="Scheduled_Interest_Rate" localSheetId="2">#REF!</definedName>
    <definedName name="Scheduled_Interest_Rate" localSheetId="1">#REF!</definedName>
    <definedName name="Scheduled_Interest_Rate">#REF!</definedName>
    <definedName name="Scheduled_Monthly_Payment" localSheetId="2">#REF!</definedName>
    <definedName name="Scheduled_Monthly_Payment" localSheetId="1">#REF!</definedName>
    <definedName name="Scheduled_Monthly_Payment">#REF!</definedName>
    <definedName name="SCHEDZ">#REF!</definedName>
    <definedName name="SchMTable">#REF!</definedName>
    <definedName name="SCN" localSheetId="2">#REF!</definedName>
    <definedName name="SCN" localSheetId="1">#REF!</definedName>
    <definedName name="SCN">#REF!</definedName>
    <definedName name="SCN_name">#REF!</definedName>
    <definedName name="SCONS">#REF!</definedName>
    <definedName name="score" hidden="1">{"detail",#N/A,FALSE,"mfg";"summary",#N/A,FALSE,"mfg"}</definedName>
    <definedName name="scorecardfy00" hidden="1">{"Comp_of_Price_Effect",#N/A,FALSE,"QTRDPVAR"}</definedName>
    <definedName name="SculpPmtAlloc">#REF!</definedName>
    <definedName name="SCURVETAB">#REF!</definedName>
    <definedName name="SD" hidden="1">{#N/A,#N/A,FALSE,"Pharm";#N/A,#N/A,FALSE,"WWCM"}</definedName>
    <definedName name="SD_1" hidden="1">{#N/A,#N/A,FALSE,"Pharm";#N/A,#N/A,FALSE,"WWCM"}</definedName>
    <definedName name="SD_2" hidden="1">{#N/A,#N/A,FALSE,"Pharm";#N/A,#N/A,FALSE,"WWCM"}</definedName>
    <definedName name="SD_3" hidden="1">{#N/A,#N/A,FALSE,"Pharm";#N/A,#N/A,FALSE,"WWCM"}</definedName>
    <definedName name="SD_4" hidden="1">{#N/A,#N/A,FALSE,"Pharm";#N/A,#N/A,FALSE,"WWCM"}</definedName>
    <definedName name="sda" hidden="1">{"'Finale (2)'!$A$2:$C$3"}</definedName>
    <definedName name="sdafgs" hidden="1">{#N/A,#N/A,FALSE,"Pharm";#N/A,#N/A,FALSE,"WWCM"}</definedName>
    <definedName name="sdafgs_1" hidden="1">{#N/A,#N/A,FALSE,"Pharm";#N/A,#N/A,FALSE,"WWCM"}</definedName>
    <definedName name="sdafgs_2" hidden="1">{#N/A,#N/A,FALSE,"Pharm";#N/A,#N/A,FALSE,"WWCM"}</definedName>
    <definedName name="sdafgs_3" hidden="1">{#N/A,#N/A,FALSE,"Pharm";#N/A,#N/A,FALSE,"WWCM"}</definedName>
    <definedName name="sdafgs_4" hidden="1">{#N/A,#N/A,FALSE,"Pharm";#N/A,#N/A,FALSE,"WWCM"}</definedName>
    <definedName name="sdafsadf" hidden="1">{#N/A,#N/A,FALSE,"Aging Summary";#N/A,#N/A,FALSE,"Ratio Analysis";#N/A,#N/A,FALSE,"Test 120 Day Accts";#N/A,#N/A,FALSE,"Tickmarks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" hidden="1">{"Total",#N/A,FALSE,"Six Fields";"PDP",#N/A,FALSE,"Six Fields";"PNP",#N/A,FALSE,"Six Fields";"PUD",#N/A,FALSE,"Six Fields";"Prob",#N/A,FALSE,"Six Fields"}</definedName>
    <definedName name="sdAWSD" hidden="1">{"'Feb 99'!$A$1:$G$30"}</definedName>
    <definedName name="sdc" hidden="1">{#N/A,#N/A,TRUE,"ProFormaProfit";#N/A,#N/A,TRUE,"ProFormaCash";#N/A,#N/A,TRUE,"Depreciation";#N/A,#N/A,TRUE,"Assets";#N/A,#N/A,TRUE,"Revenue";#N/A,#N/A,TRUE,"EstimatedPurchase"}</definedName>
    <definedName name="SDDSF" hidden="1">{"fdsup://IBCentral/FAT Viewer?action=UPDATE&amp;creator=factset&amp;DOC_NAME=fat:reuters_qtrly_source_window.fat&amp;display_string=Audit&amp;DYN_ARGS=TRUE&amp;VAR:ID1=55271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des" hidden="1">{"PACKAGE",#N/A,FALSE,"CM"}</definedName>
    <definedName name="sd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sdfa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sdf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dsf" hidden="1">{#N/A,#N/A,FALSE,"KA CH  (2)"}</definedName>
    <definedName name="sdfg" hidden="1">{"MMERINO",#N/A,FALSE,"1) Income Statement (2)"}</definedName>
    <definedName name="sdfgdsf" hidden="1">#REF!</definedName>
    <definedName name="SDFGFG" hidden="1">#REF!</definedName>
    <definedName name="sdfgrsta" hidden="1">{"var_page",#N/A,FALSE,"template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#N/A,#N/A,FALSE,"Pharm";#N/A,#N/A,FALSE,"WWCM"}</definedName>
    <definedName name="sdfh_1" hidden="1">{#N/A,#N/A,FALSE,"Pharm";#N/A,#N/A,FALSE,"WWCM"}</definedName>
    <definedName name="sdfh_2" hidden="1">{#N/A,#N/A,FALSE,"Pharm";#N/A,#N/A,FALSE,"WWCM"}</definedName>
    <definedName name="sdfh_3" hidden="1">{#N/A,#N/A,FALSE,"Pharm";#N/A,#N/A,FALSE,"WWCM"}</definedName>
    <definedName name="sdfh_4" hidden="1">{#N/A,#N/A,FALSE,"Pharm";#N/A,#N/A,FALSE,"WWCM"}</definedName>
    <definedName name="sdfs" hidden="1">{#N/A,#N/A,FALSE,"Renewals In Process";#N/A,#N/A,FALSE,"New Clients In Process";#N/A,#N/A,FALSE,"Completed New Clients";#N/A,#N/A,FALSE,"Completed Renewals"}</definedName>
    <definedName name="sdfsda" hidden="1">{"standalone1",#N/A,FALSE,"DCFBase";"standalone2",#N/A,FALSE,"DCFBase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>#REF!</definedName>
    <definedName name="sdfsdfsdfsafsdf" hidden="1">{"FCB_ALL",#N/A,FALSE,"FCB"}</definedName>
    <definedName name="sdgagf" hidden="1">{#N/A,#N/A,FALSE,"Pharm";#N/A,#N/A,FALSE,"WWCM"}</definedName>
    <definedName name="sdgagf_1" hidden="1">{#N/A,#N/A,FALSE,"Pharm";#N/A,#N/A,FALSE,"WWCM"}</definedName>
    <definedName name="sdgagf_2" hidden="1">{#N/A,#N/A,FALSE,"Pharm";#N/A,#N/A,FALSE,"WWCM"}</definedName>
    <definedName name="sdgagf_3" hidden="1">{#N/A,#N/A,FALSE,"Pharm";#N/A,#N/A,FALSE,"WWCM"}</definedName>
    <definedName name="sdgagf_4" hidden="1">{#N/A,#N/A,FALSE,"Pharm";#N/A,#N/A,FALSE,"WWCM"}</definedName>
    <definedName name="sdgdfghfhgfjhgfjhjjjg" hidden="1">{"general",#N/A,FALSE,"Assumptions"}</definedName>
    <definedName name="sdgh" hidden="1">{"qty and inventory value",#N/A,FALSE,"MPartners";"general ledger entries",#N/A,FALSE,"MPartners"}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hdhfdfhh" hidden="1">{#N/A,#N/A,FALSE,"Balance Sheet";#N/A,#N/A,FALSE,"Income Statement";#N/A,#N/A,FALSE,"Changes in Financial Position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s" hidden="1">{#N/A,#N/A,TRUE,"ProFormaProfit";#N/A,#N/A,TRUE,"ProFormaCash";#N/A,#N/A,TRUE,"Depreciation";#N/A,#N/A,TRUE,"Assets";#N/A,#N/A,TRUE,"Revenue";#N/A,#N/A,TRUE,"EstimatedPurchase"}</definedName>
    <definedName name="sdsadasd" hidden="1">{#N/A,#N/A,FALSE,"Pharm";#N/A,#N/A,FALSE,"WWCM"}</definedName>
    <definedName name="sdsadasd_1" hidden="1">{#N/A,#N/A,FALSE,"Pharm";#N/A,#N/A,FALSE,"WWCM"}</definedName>
    <definedName name="sdsadasd_2" hidden="1">{#N/A,#N/A,FALSE,"Pharm";#N/A,#N/A,FALSE,"WWCM"}</definedName>
    <definedName name="sdsadasd_3" hidden="1">{#N/A,#N/A,FALSE,"Pharm";#N/A,#N/A,FALSE,"WWCM"}</definedName>
    <definedName name="sdsadasd_4" hidden="1">{#N/A,#N/A,FALSE,"Pharm";#N/A,#N/A,FALSE,"WWCM"}</definedName>
    <definedName name="sdsd" hidden="1">{#N/A,#N/A,FALSE,"REPORT"}</definedName>
    <definedName name="sdsd_1" hidden="1">{#N/A,#N/A,FALSE,"REPORT"}</definedName>
    <definedName name="sdsd_2" hidden="1">{#N/A,#N/A,FALSE,"REPORT"}</definedName>
    <definedName name="sdsd_3" hidden="1">{#N/A,#N/A,FALSE,"REPORT"}</definedName>
    <definedName name="sdsd_4" hidden="1">{#N/A,#N/A,FALSE,"REPORT"}</definedName>
    <definedName name="sdvsfdvfdsb" hidden="1">#REF!</definedName>
    <definedName name="se" hidden="1">{"consolidated",#N/A,FALSE,"Sheet1";"cms",#N/A,FALSE,"Sheet1";"fse",#N/A,FALSE,"Sheet1"}</definedName>
    <definedName name="SE_Only">#REF!</definedName>
    <definedName name="sea" hidden="1">{"oct_res_comm",#N/A,FALSE,"VarToBud"}</definedName>
    <definedName name="SEadit">#REF!</definedName>
    <definedName name="SEadv">#REF!</definedName>
    <definedName name="SEcash">#REF!</definedName>
    <definedName name="secondprev_Forecast_Rate">#REF!</definedName>
    <definedName name="secondRow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serv">#REF!</definedName>
    <definedName name="SECTIONSACROSS">#REF!</definedName>
    <definedName name="SECTIONSDOWN">#REF!</definedName>
    <definedName name="SECUR_GI">#REF!</definedName>
    <definedName name="SECUR_IS">#REF!</definedName>
    <definedName name="SECUR_KR">#REF!</definedName>
    <definedName name="SEcwip">#REF!</definedName>
    <definedName name="SEdep">#REF!</definedName>
    <definedName name="SEE">#REF!</definedName>
    <definedName name="SEG" localSheetId="2">#REF!</definedName>
    <definedName name="SEG" localSheetId="1">#REF!</definedName>
    <definedName name="SEG">#REF!</definedName>
    <definedName name="SEG1_DIRECTION1">#REF!</definedName>
    <definedName name="SEG1_FROM1">#REF!</definedName>
    <definedName name="SEG1_SORT1">#REF!</definedName>
    <definedName name="SEG1_TO1">#REF!</definedName>
    <definedName name="SEG2_DIRECTION1">#REF!</definedName>
    <definedName name="SEG2_FROM1">#REF!</definedName>
    <definedName name="SEG2_SORT1">#REF!</definedName>
    <definedName name="SEG2_TO1">#REF!</definedName>
    <definedName name="SEG3_DIRECTION1">#REF!</definedName>
    <definedName name="SEG3_FROM1">#REF!</definedName>
    <definedName name="SEG3_SORT1">#REF!</definedName>
    <definedName name="SEG3_TO1">#REF!</definedName>
    <definedName name="SEG4_DIRECTION1">#REF!</definedName>
    <definedName name="SEG4_FROM1">#REF!</definedName>
    <definedName name="SEG4_SORT1">#REF!</definedName>
    <definedName name="SEG4_TO1">#REF!</definedName>
    <definedName name="SEG5_DIRECTION1">#REF!</definedName>
    <definedName name="SEG5_FROM1">#REF!</definedName>
    <definedName name="SEG5_SORT1">#REF!</definedName>
    <definedName name="SEG5_TO1">#REF!</definedName>
    <definedName name="segassum">#REF!</definedName>
    <definedName name="segassum1">#REF!</definedName>
    <definedName name="SegIncStmtPrior_Input">#REF!</definedName>
    <definedName name="SegIncStmtTitles">#REF!</definedName>
    <definedName name="SegIncStmtTitlesPrior">#REF!</definedName>
    <definedName name="SegIncStmtYTDCurr_Input">#REF!</definedName>
    <definedName name="SegIncStmtYTDPrior_Input">#REF!</definedName>
    <definedName name="SegIncStmtYTDTotals">#REF!</definedName>
    <definedName name="SegIncStmtYTDTotalsPrior">#REF!</definedName>
    <definedName name="Segment_Data">#REF!</definedName>
    <definedName name="Segment_PSQueryTab">#REF!</definedName>
    <definedName name="segmenta">#REF!</definedName>
    <definedName name="segmentb">#REF!</definedName>
    <definedName name="SegmentBudget" hidden="1">{"oct_res_comm",#N/A,FALSE,"VarToBud"}</definedName>
    <definedName name="segmentc">#REF!</definedName>
    <definedName name="segmentd">#REF!</definedName>
    <definedName name="SEGNAME" localSheetId="2">#REF!</definedName>
    <definedName name="SEGNAME" localSheetId="1">#REF!</definedName>
    <definedName name="SEGNAME">#REF!</definedName>
    <definedName name="SEGSUMMARY">#REF!</definedName>
    <definedName name="SELECT">#N/A</definedName>
    <definedName name="Select_Report" hidden="1">#N/A</definedName>
    <definedName name="selectall">#REF!</definedName>
    <definedName name="SELF_INS">#REF!</definedName>
    <definedName name="SEmatsup">#REF!</definedName>
    <definedName name="SEMIDEVICE" hidden="1">{"fdsup://IBCentral/FAT Viewer?action=UPDATE&amp;creator=factset&amp;DOC_NAME=fat:reuters_qtrly_source_window.fat&amp;display_string=Audit&amp;DYN_ARGS=TRUE&amp;VAR:ID1=50239210&amp;VAR:RCODE=STLD&amp;VAR:SDATE=200804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EMO">#REF!</definedName>
    <definedName name="SEMO_Plant">#REF!</definedName>
    <definedName name="sencount" hidden="1">1</definedName>
    <definedName name="SENS">#REF!</definedName>
    <definedName name="senscostos" hidden="1">{#N/A,#N/A,FALSE,"Bases";#N/A,#N/A,FALSE,"Estado de Resultados";#N/A,#N/A,FALSE,"Inversión en Activo Fijo";#N/A,#N/A,FALSE,"Flujo de Efectivo";#N/A,#N/A,FALSE,"Capital de Trabajo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REF!</definedName>
    <definedName name="Sep_08_Man_Fee" localSheetId="2">#REF!</definedName>
    <definedName name="Sep_08_Man_Fee" localSheetId="1">#REF!</definedName>
    <definedName name="Sep_08_Man_Fee">#REF!</definedName>
    <definedName name="Sep13_YTD">#REF!</definedName>
    <definedName name="Sep14_YTD">#REF!</definedName>
    <definedName name="Sep15_YTD">#REF!</definedName>
    <definedName name="Sep16_YTD">#REF!</definedName>
    <definedName name="sepact">#REF!</definedName>
    <definedName name="SEPBUD">#REF!</definedName>
    <definedName name="sepgas">#REF!</definedName>
    <definedName name="SEplant">#REF!</definedName>
    <definedName name="SEpp">#REF!</definedName>
    <definedName name="SEPT1">#REF!</definedName>
    <definedName name="SEPT2">#REF!</definedName>
    <definedName name="SEPT3">#REF!</definedName>
    <definedName name="SEPTEMBER" localSheetId="2">#REF!</definedName>
    <definedName name="SEPTEMBER" localSheetId="1">#REF!</definedName>
    <definedName name="SEPTEMBER">#REF!</definedName>
    <definedName name="September_2013">#REF!</definedName>
    <definedName name="ser">#REF!</definedName>
    <definedName name="SERCOAFUDC_byYear">#REF!</definedName>
    <definedName name="series">#REF!</definedName>
    <definedName name="servalone">#REF!</definedName>
    <definedName name="SERVCO">#REF!</definedName>
    <definedName name="SERVCO_AFUDC_Alloction">#REF!</definedName>
    <definedName name="SERVCO_AFUDC_Rate">#REF!</definedName>
    <definedName name="SERVCO_CWIP_Percent">#REF!</definedName>
    <definedName name="SERVCOAlloc_Category">#REF!</definedName>
    <definedName name="SERVCOAlloc_Lookup">#REF!</definedName>
    <definedName name="SERVCOAllocation_byYear">#REF!</definedName>
    <definedName name="SERVCOBookLife_byYear">#REF!</definedName>
    <definedName name="SERVCOBookLifeDep_byYear">#REF!</definedName>
    <definedName name="SERVCOCWIP_Total">#REF!</definedName>
    <definedName name="SERVCOInvest_RateBase_byYear">#REF!</definedName>
    <definedName name="SERVCOInvestment_byYear">#REF!</definedName>
    <definedName name="SERVCOTaxLife_byYear">#REF!</definedName>
    <definedName name="Service_Bill_Query_Paul_Kelly">#REF!</definedName>
    <definedName name="Service_Metered">#REF!</definedName>
    <definedName name="Serviceoption">#REF!</definedName>
    <definedName name="ServicePlan">#REF!</definedName>
    <definedName name="serviceplan_e">#REF!</definedName>
    <definedName name="ServicePlanOption">#REF!</definedName>
    <definedName name="SESCO_Base">#REF!</definedName>
    <definedName name="SESCO_TXU">#REF!</definedName>
    <definedName name="SEstorg">#REF!</definedName>
    <definedName name="SET" localSheetId="2">#REF!</definedName>
    <definedName name="SET" localSheetId="1">#REF!</definedName>
    <definedName name="SET">#REF!</definedName>
    <definedName name="Set_Up_Reversals">#REF!</definedName>
    <definedName name="Set_Ups">#REF!</definedName>
    <definedName name="SETA">#REF!</definedName>
    <definedName name="SETDATA">#REF!</definedName>
    <definedName name="SETF">#REF!</definedName>
    <definedName name="SETOFBOOKSID1">#REF!</definedName>
    <definedName name="SETOFBOOKSNAME1">#REF!</definedName>
    <definedName name="SETU">#REF!</definedName>
    <definedName name="sety" hidden="1">{"LAPO2N2",#N/A,FALSE,"CM"}</definedName>
    <definedName name="seven" localSheetId="2">#REF!</definedName>
    <definedName name="seven" localSheetId="1">#REF!</definedName>
    <definedName name="seven">#REF!</definedName>
    <definedName name="SEVILLE">#REF!</definedName>
    <definedName name="sf">#REF!</definedName>
    <definedName name="sf_1" hidden="1">{#N/A,#N/A,FALSE,"Sales Graph";#N/A,#N/A,FALSE,"BUC Graph";#N/A,#N/A,FALSE,"P&amp;L - YTD"}</definedName>
    <definedName name="sf_2" hidden="1">{#N/A,#N/A,FALSE,"Sales Graph";#N/A,#N/A,FALSE,"BUC Graph";#N/A,#N/A,FALSE,"P&amp;L - YTD"}</definedName>
    <definedName name="sf_3" hidden="1">{#N/A,#N/A,FALSE,"Sales Graph";#N/A,#N/A,FALSE,"BUC Graph";#N/A,#N/A,FALSE,"P&amp;L - YTD"}</definedName>
    <definedName name="sf_4" hidden="1">{#N/A,#N/A,FALSE,"Sales Graph";#N/A,#N/A,FALSE,"BUC Graph";#N/A,#N/A,FALSE,"P&amp;L - YTD"}</definedName>
    <definedName name="sfbgsfbgsfbg" hidden="1">#REF!</definedName>
    <definedName name="SFD">#REF!</definedName>
    <definedName name="SFD_QDEPTID_name">#REF!</definedName>
    <definedName name="SFD_QPROC_1_name">#REF!</definedName>
    <definedName name="SFD_QRESP_CTR_name">#REF!</definedName>
    <definedName name="sfdg" hidden="1">{#N/A,#N/A,FALSE,"A&amp;E";#N/A,#N/A,FALSE,"HighTop";#N/A,#N/A,FALSE,"JG";#N/A,#N/A,FALSE,"RI";#N/A,#N/A,FALSE,"woHT";#N/A,#N/A,FALSE,"woHT&amp;JG"}</definedName>
    <definedName name="SFDGDSG" hidden="1">#REF!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irect" hidden="1">{#N/A,#N/A,FALSE,"REPORT"}</definedName>
    <definedName name="sfdirect_1" hidden="1">{#N/A,#N/A,FALSE,"REPORT"}</definedName>
    <definedName name="sfdirect_2" hidden="1">{#N/A,#N/A,FALSE,"REPORT"}</definedName>
    <definedName name="sfdirect_3" hidden="1">{#N/A,#N/A,FALSE,"REPORT"}</definedName>
    <definedName name="sfdirect_4" hidden="1">{#N/A,#N/A,FALSE,"REPORT"}</definedName>
    <definedName name="SFDL">#REF!</definedName>
    <definedName name="SFDQ">#REF!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v" hidden="1">{"consolidated",#N/A,FALSE,"Sheet1";"cms",#N/A,FALSE,"Sheet1";"fse",#N/A,FALSE,"Sheet1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fq" hidden="1">{#N/A,#N/A,FALSE,"Calc";#N/A,#N/A,FALSE,"Sensitivity";#N/A,#N/A,FALSE,"LT Earn.Dil.";#N/A,#N/A,FALSE,"Dil. AVP"}</definedName>
    <definedName name="sfs" hidden="1">{"comps",#N/A,FALSE,"HANDPACK";"footnotes",#N/A,FALSE,"HANDPACK"}</definedName>
    <definedName name="sfsdfsf" hidden="1">{"First Page",#N/A,FALSE,"Surfactants LBO";"Second Page",#N/A,FALSE,"Surfactants LBO"}</definedName>
    <definedName name="SFV" localSheetId="2">#REF!</definedName>
    <definedName name="SFV" localSheetId="1">#REF!</definedName>
    <definedName name="SFV">#REF!</definedName>
    <definedName name="SFV_QDEPTID_NAME">#REF!</definedName>
    <definedName name="SFV_QPROC_1_name">#REF!</definedName>
    <definedName name="SFV_QRESP_CTR_name">#REF!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A" localSheetId="2">#REF!</definedName>
    <definedName name="SGA" localSheetId="1">#REF!</definedName>
    <definedName name="SGA">#REF!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AMargin">#REF!</definedName>
    <definedName name="sgdg" hidden="1">{#N/A,#N/A,FALSE,"Calc";#N/A,#N/A,FALSE,"Sensitivity";#N/A,#N/A,FALSE,"LT Earn.Dil.";#N/A,#N/A,FALSE,"Dil. AVP"}</definedName>
    <definedName name="SGL">#REF!</definedName>
    <definedName name="SGrossPayroll">#REF!</definedName>
    <definedName name="sgsdfgds" hidden="1">{#N/A,#N/A,FALSE,"ORIX CSC"}</definedName>
    <definedName name="sgsx" hidden="1">{"consolidated",#N/A,FALSE,"Sheet1";"cms",#N/A,FALSE,"Sheet1";"fse",#N/A,FALSE,"Sheet1"}</definedName>
    <definedName name="SGT">#REF!</definedName>
    <definedName name="SharedSavings">#REF!</definedName>
    <definedName name="shares">#REF!</definedName>
    <definedName name="Shares_Outstanding">#REF!</definedName>
    <definedName name="SharesConv">#REF!</definedName>
    <definedName name="SharesOptions">#REF!</definedName>
    <definedName name="SharesOptionsEx">#REF!</definedName>
    <definedName name="SharesOptionsOut">#REF!</definedName>
    <definedName name="SHeadcount">#REF!</definedName>
    <definedName name="SHEET_7_OF_7" localSheetId="2">#REF!</definedName>
    <definedName name="SHEET_7_OF_7" localSheetId="1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PPING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ot">#REF!</definedName>
    <definedName name="ShortTermDebt">#REF!</definedName>
    <definedName name="ShortTermDebtBookValue">#REF!</definedName>
    <definedName name="ShortTermDebtPrice">#REF!</definedName>
    <definedName name="Show">#REF!</definedName>
    <definedName name="shshhsfg" hidden="1">{"JG FE Top",#N/A,FALSE,"JG FE $";"JG FE Bottom",#N/A,FALSE,"JG FE $"}</definedName>
    <definedName name="Shutdown_power_req_col">50</definedName>
    <definedName name="SIC">#REF!</definedName>
    <definedName name="SIC_CODE">#REF!</definedName>
    <definedName name="sit_m_1">#REF!</definedName>
    <definedName name="sit_request">#REF!</definedName>
    <definedName name="SIX">#N/A</definedName>
    <definedName name="size">#REF!</definedName>
    <definedName name="Size1">#REF!</definedName>
    <definedName name="Size2">#REF!</definedName>
    <definedName name="sk">"1, 3, 1, False, 2, False, False, , 0, False, True, 3, 2"</definedName>
    <definedName name="SL01C01HND">-1</definedName>
    <definedName name="SL01R01HND">-1</definedName>
    <definedName name="SL01VIEWHND">-1</definedName>
    <definedName name="SLbyMO">#REF!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_ADJ">#REF!</definedName>
    <definedName name="SM_KWH">#REF!</definedName>
    <definedName name="SM_RATE">#REF!</definedName>
    <definedName name="SM_Revenue">#REF!</definedName>
    <definedName name="SmallCol">#REF!,#REF!,#REF!,#REF!,#REF!,#REF!,#REF!,#REF!,#REF!,#REF!,#REF!,#REF!,#REF!,#REF!,#REF!,#REF!,#REF!,#REF!,#REF!,#REF!,#REF!,#REF!,#REF!,#REF!</definedName>
    <definedName name="SMB_OOT_Inputs">#REF!</definedName>
    <definedName name="SMB_Switched_List">#REF!</definedName>
    <definedName name="SMK">#REF!</definedName>
    <definedName name="SMSBase">#REF!</definedName>
    <definedName name="SMSE">#REF!</definedName>
    <definedName name="SNameC">#REF!</definedName>
    <definedName name="SNameP">#REF!</definedName>
    <definedName name="SNGD">#REF!</definedName>
    <definedName name="SNGTS">#REF!</definedName>
    <definedName name="SNIE">#REF!</definedName>
    <definedName name="SO_Transfer_Price">#REF!</definedName>
    <definedName name="SO2CapEx">#REF!</definedName>
    <definedName name="SO2Rate">#REF!</definedName>
    <definedName name="SOACommRTTbl" localSheetId="2">#REF!</definedName>
    <definedName name="SOACommRTTbl" localSheetId="1">#REF!</definedName>
    <definedName name="SOACommRTTbl">#REF!</definedName>
    <definedName name="sod_sulf_equiv">#REF!</definedName>
    <definedName name="soda_ash_price">#REF!</definedName>
    <definedName name="sodef1999" localSheetId="2">#REF!</definedName>
    <definedName name="sodef1999" localSheetId="1">#REF!</definedName>
    <definedName name="sodef1999">#REF!</definedName>
    <definedName name="soint1999" localSheetId="2">#REF!</definedName>
    <definedName name="soint1999" localSheetId="1">#REF!</definedName>
    <definedName name="soint1999">#REF!</definedName>
    <definedName name="solver_adj" hidden="1">#REF!</definedName>
    <definedName name="solver_adj1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opt1" hidden="1">#REF!</definedName>
    <definedName name="solver_pre" hidden="1">0.000001</definedName>
    <definedName name="solver_rel1" hidden="1">1</definedName>
    <definedName name="solver_rel2" hidden="1">2</definedName>
    <definedName name="solver_rel3" hidden="1">2</definedName>
    <definedName name="solver_rhs1" hidden="1">0.15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401</definedName>
    <definedName name="some" hidden="1">{#N/A,#N/A,FALSE,"Aging Summary";#N/A,#N/A,FALSE,"Ratio Analysis";#N/A,#N/A,FALSE,"Test 120 Day Accts";#N/A,#N/A,FALSE,"Tickmarks"}</definedName>
    <definedName name="SOP">#REF!</definedName>
    <definedName name="Sort" hidden="1">#REF!</definedName>
    <definedName name="SORT_DIALOG">#REF!</definedName>
    <definedName name="SortBy">#REF!</definedName>
    <definedName name="SortRange">#REF!</definedName>
    <definedName name="SOSBase">#REF!</definedName>
    <definedName name="SOSE">#REF!</definedName>
    <definedName name="SOTHER">#REF!</definedName>
    <definedName name="SOtherE">#REF!</definedName>
    <definedName name="SOtherXfer">#REF!</definedName>
    <definedName name="SOTOM">#REF!</definedName>
    <definedName name="SOTOME">#REF!</definedName>
    <definedName name="SOTXfer">#REF!</definedName>
    <definedName name="SOURCE" localSheetId="2">#REF!</definedName>
    <definedName name="SOURCE" localSheetId="1">#REF!</definedName>
    <definedName name="SOURCE">#REF!</definedName>
    <definedName name="sources">#REF!</definedName>
    <definedName name="Sources_and_Uses_of_Energy">#REF!</definedName>
    <definedName name="south">#REF!</definedName>
    <definedName name="SOUTH_VIENNA">#REF!</definedName>
    <definedName name="SOX_Int_KWH">#REF!</definedName>
    <definedName name="SOX_Int_KWH_Month">#REF!</definedName>
    <definedName name="SP">#N/A</definedName>
    <definedName name="SP_LngKey">CONCATENATE(#REF!,(YEAR(#REF!)-1900)*100+MONTH(#REF!))</definedName>
    <definedName name="sp_margin">#REF!</definedName>
    <definedName name="SP_Name">VLOOKUP(#REF!,#REF!,2,FALSE)</definedName>
    <definedName name="SPACE" localSheetId="2">#REF!</definedName>
    <definedName name="SPACE" localSheetId="1">#REF!</definedName>
    <definedName name="SPACE">#REF!</definedName>
    <definedName name="SPE">#REF!</definedName>
    <definedName name="Special">#REF!</definedName>
    <definedName name="special1">#REF!,#REF!,#REF!,#REF!,#REF!,#REF!</definedName>
    <definedName name="special2">#REF!,#REF!,#REF!,#REF!,#REF!,#REF!,#REF!,#REF!,#REF!</definedName>
    <definedName name="SPECIFIC" localSheetId="2">#REF!</definedName>
    <definedName name="SPECIFIC" localSheetId="1">#REF!</definedName>
    <definedName name="SPECIFIC">#REF!</definedName>
    <definedName name="spending" hidden="1">{"P450 spd rpt",#N/A,FALSE,"NIH P450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LD_OUT" localSheetId="2">#REF!</definedName>
    <definedName name="SPFLD_OUT" localSheetId="1">#REF!</definedName>
    <definedName name="SPFLD_OUT">#REF!</definedName>
    <definedName name="SPIN">#REF!</definedName>
    <definedName name="spinco">#REF!</definedName>
    <definedName name="Spine" hidden="1">{#N/A,#N/A,FALSE,"R&amp;D Quick Calc";#N/A,#N/A,FALSE,"DOE Fee Schedule"}</definedName>
    <definedName name="Spine2" hidden="1">{#N/A,#N/A,FALSE,"R&amp;D Quick Calc";#N/A,#N/A,FALSE,"DOE Fee Schedule"}</definedName>
    <definedName name="Spine3" hidden="1">{#N/A,#N/A,FALSE,"R&amp;D Quick Calc";#N/A,#N/A,FALSE,"DOE Fee Schedule"}</definedName>
    <definedName name="spinning_max">#REF!</definedName>
    <definedName name="spinning_min">#REF!</definedName>
    <definedName name="split">#REF!</definedName>
    <definedName name="SPLoad_LngKey">CONCATENATE(#REF!,(YEAR(#REF!)-1900)*100+MONTH(#REF!))</definedName>
    <definedName name="spludge" hidden="1">{#N/A,#N/A,FALSE,"R&amp;D Quick Calc";#N/A,#N/A,FALSE,"DOE Fee Schedule"}</definedName>
    <definedName name="splurge2" hidden="1">{#N/A,#N/A,FALSE,"R&amp;D Quick Calc";#N/A,#N/A,FALSE,"DOE Fee Schedule"}</definedName>
    <definedName name="SPOpt_RateBlockDetail">#REF!</definedName>
    <definedName name="SPOpt_RevenueComponent">#REF!</definedName>
    <definedName name="Spot_Purchases_and_Tailgate">#REF!</definedName>
    <definedName name="SPOTE_04">#REF!</definedName>
    <definedName name="spp">#N/A</definedName>
    <definedName name="SpreadsheetBuilder_1" hidden="1">#REF!</definedName>
    <definedName name="Spruce_Balance_Sheet">#REF!</definedName>
    <definedName name="Spruce_Cash_Flow_Statement">#REF!</definedName>
    <definedName name="Spruce_Debt_Schedule">#REF!</definedName>
    <definedName name="SPS" hidden="1">{#N/A,#N/A,TRUE,"financial";#N/A,#N/A,TRUE,"plants"}</definedName>
    <definedName name="SPS_COS" localSheetId="2">#REF!</definedName>
    <definedName name="SPS_COS" localSheetId="1">#REF!</definedName>
    <definedName name="SPS_COS">#REF!</definedName>
    <definedName name="SPWS_WBID">"AB974E08-D2D4-47A3-BC27-DEDF1C76035D"</definedName>
    <definedName name="SQL" hidden="1">{"101",#N/A,FALSE,"101"}</definedName>
    <definedName name="sql_statement" hidden="1">"select distinct acct_cat,sum(cyr),sum(lyr),sum(cbd),mult_x000D_
from r1_datasum_x000D_
group by acct_cat_x000D_
_x000D_
"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Rents">#REF!</definedName>
    <definedName name="srsubdebt">#REF!</definedName>
    <definedName name="ss" localSheetId="2">#REF!</definedName>
    <definedName name="ss" localSheetId="1">#REF!</definedName>
    <definedName name="ss">#REF!</definedName>
    <definedName name="SS_AVG_SIZE">#REF!</definedName>
    <definedName name="SS_WELDING">#REF!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Budget_byYear">#REF!</definedName>
    <definedName name="SSD" hidden="1">{#N/A,#N/A,FALSE,"REPORT"}</definedName>
    <definedName name="SSD_1" hidden="1">{#N/A,#N/A,FALSE,"REPORT"}</definedName>
    <definedName name="SSD_2" hidden="1">{#N/A,#N/A,FALSE,"REPORT"}</definedName>
    <definedName name="SSD_3" hidden="1">{#N/A,#N/A,FALSE,"REPORT"}</definedName>
    <definedName name="SSD_4" hidden="1">{#N/A,#N/A,FALSE,"REPORT"}</definedName>
    <definedName name="SSDeferred_byYear">#REF!</definedName>
    <definedName name="SSDeferredEscrow">#REF!</definedName>
    <definedName name="ssdsdsa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sse" hidden="1">{"YD GENERALH2",#N/A,FALSE,"YTD"}</definedName>
    <definedName name="SSExp">#REF!</definedName>
    <definedName name="SSFactor">#REF!</definedName>
    <definedName name="SSFeePercent">#REF!</definedName>
    <definedName name="SSFeePercent_byYear">#REF!</definedName>
    <definedName name="SSMarketRate">#REF!</definedName>
    <definedName name="SSMarketRate_byYear">#REF!</definedName>
    <definedName name="ssml" localSheetId="2">#REF!</definedName>
    <definedName name="ssml" localSheetId="1">#REF!</definedName>
    <definedName name="ssml">#REF!</definedName>
    <definedName name="SSPlant">#REF!</definedName>
    <definedName name="sss" hidden="1">{#N/A,#N/A,FALSE,"Pharm";#N/A,#N/A,FALSE,"WWCM"}</definedName>
    <definedName name="sss_1" hidden="1">{#N/A,#N/A,FALSE,"Pharm";#N/A,#N/A,FALSE,"WWCM"}</definedName>
    <definedName name="sss_2" hidden="1">{#N/A,#N/A,FALSE,"Pharm";#N/A,#N/A,FALSE,"WWCM"}</definedName>
    <definedName name="sss_3" hidden="1">{#N/A,#N/A,FALSE,"Pharm";#N/A,#N/A,FALSE,"WWCM"}</definedName>
    <definedName name="sss_4" hidden="1">{#N/A,#N/A,FALSE,"Pharm";#N/A,#N/A,FALSE,"WWCM"}</definedName>
    <definedName name="ssss" hidden="1">{#N/A,"PURCHM",FALSE,"Business Analysis";#N/A,"SPADD",FALSE,"Business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hidden="1">{"detail",#N/A,FALSE,"mfg";"summary",#N/A,FALSE,"mfg"}</definedName>
    <definedName name="sssssssssssssssssss" hidden="1">{"Income Statement",#N/A,FALSE,"CFMODEL";"Balance Sheet",#N/A,FALSE,"CFMODEL"}</definedName>
    <definedName name="sssswwww" hidden="1">{#N/A,"PURCHM",FALSE,"Business Analysis";#N/A,"SPADD",FALSE,"Business Analysis"}</definedName>
    <definedName name="ST_and_LT_Interest_Expense_Variance">#REF!</definedName>
    <definedName name="ST_Debt_Layers">#REF!</definedName>
    <definedName name="ST_Int___Div__ST_Finance_Rollover">#REF!</definedName>
    <definedName name="staffing2" hidden="1">{#N/A,#N/A,FALSE,"Assessment";#N/A,#N/A,FALSE,"Staffing";#N/A,#N/A,FALSE,"Hires";#N/A,#N/A,FALSE,"Assumptions"}</definedName>
    <definedName name="STANDARD_FILE_N" localSheetId="2">#REF!</definedName>
    <definedName name="STANDARD_FILE_N" localSheetId="1">#REF!</definedName>
    <definedName name="STANDARD_FILE_N">#REF!</definedName>
    <definedName name="star" hidden="1">"AS2DocumentBrowse"</definedName>
    <definedName name="star2" hidden="1">{#N/A,#N/A,FALSE,"Aging Summary";#N/A,#N/A,FALSE,"Ratio Analysis";#N/A,#N/A,FALSE,"Test 120 Day Accts";#N/A,#N/A,FALSE,"Tickmarks"}</definedName>
    <definedName name="STARDate">#REF!</definedName>
    <definedName name="Staril" hidden="1">{#N/A,#N/A,FALSE,"REPORT"}</definedName>
    <definedName name="Staril_1" hidden="1">{#N/A,#N/A,FALSE,"REPORT"}</definedName>
    <definedName name="Staril_2" hidden="1">{#N/A,#N/A,FALSE,"REPORT"}</definedName>
    <definedName name="Staril_3" hidden="1">{#N/A,#N/A,FALSE,"REPORT"}</definedName>
    <definedName name="Staril_4" hidden="1">{#N/A,#N/A,FALSE,"REPORT"}</definedName>
    <definedName name="START" localSheetId="2">#REF!</definedName>
    <definedName name="START" localSheetId="1">#REF!</definedName>
    <definedName name="START">#REF!</definedName>
    <definedName name="Start_Charge">#REF!</definedName>
    <definedName name="START_HERE">#REF!</definedName>
    <definedName name="START_RPT">#REF!</definedName>
    <definedName name="START_TEXT">#REF!</definedName>
    <definedName name="start1" localSheetId="2">#REF!</definedName>
    <definedName name="start1" localSheetId="1">#REF!</definedName>
    <definedName name="start1">#REF!</definedName>
    <definedName name="START2">#REF!</definedName>
    <definedName name="START3">#REF!</definedName>
    <definedName name="StartBalance">#REF!</definedName>
    <definedName name="StartBalanceG1">#REF!</definedName>
    <definedName name="StartBillMonth">#REF!</definedName>
    <definedName name="STARTBUDGETPOST1">#REF!</definedName>
    <definedName name="STARTCR">#REF!</definedName>
    <definedName name="StartDate_RateDesign">+#REF!</definedName>
    <definedName name="STARTDR">#REF!</definedName>
    <definedName name="StartingPoint" hidden="1">#REF!</definedName>
    <definedName name="STARTJOURNALIMPORT1">#REF!</definedName>
    <definedName name="StartofPlan">#REF!</definedName>
    <definedName name="STARTPERIODNAME1">#REF!</definedName>
    <definedName name="STARTPERIODNUM1">#REF!</definedName>
    <definedName name="STARTPERIODYEAR1">#REF!</definedName>
    <definedName name="Startup_leadtime_gt_72hr_col">51</definedName>
    <definedName name="Startup_leadtime_lt_72_gt_8hr_col">52</definedName>
    <definedName name="Startup_leadtime_lt_8hr_col">53</definedName>
    <definedName name="StartYear">#REF!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E" localSheetId="2">#REF!</definedName>
    <definedName name="STATE" localSheetId="1">#REF!</definedName>
    <definedName name="STATE">#REF!</definedName>
    <definedName name="STATE_LEFT" localSheetId="2">#REF!</definedName>
    <definedName name="STATE_LEFT" localSheetId="1">#REF!</definedName>
    <definedName name="STATE_LEFT">#REF!</definedName>
    <definedName name="state_request">#REF!</definedName>
    <definedName name="State_Tax">#REF!</definedName>
    <definedName name="STATE_TOP" localSheetId="2">#REF!</definedName>
    <definedName name="STATE_TOP" localSheetId="1">#REF!</definedName>
    <definedName name="STATE_TOP">#REF!</definedName>
    <definedName name="States">#REF!</definedName>
    <definedName name="STATETAX_PAY_MO">#REF!</definedName>
    <definedName name="STATETAX_PAY_WK">#REF!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us">#REF!</definedName>
    <definedName name="stayco">#REF!</definedName>
    <definedName name="STBOR" localSheetId="2">#REF!</definedName>
    <definedName name="STBOR" localSheetId="1">#REF!</definedName>
    <definedName name="STBOR">#REF!</definedName>
    <definedName name="STCKPORT">#REF!</definedName>
    <definedName name="STCKPORT1">#REF!</definedName>
    <definedName name="STCKPORT2">#REF!</definedName>
    <definedName name="STCKPORT3">#REF!</definedName>
    <definedName name="STD_Rate">#REF!</definedName>
    <definedName name="STDebt">#REF!</definedName>
    <definedName name="StDev1_Down">#REF!</definedName>
    <definedName name="StDev1_Up">#REF!</definedName>
    <definedName name="StDev2_Down">#REF!</definedName>
    <definedName name="StDev2_Up">#REF!</definedName>
    <definedName name="Steam">#REF!</definedName>
    <definedName name="Steam_ARO">#REF!</definedName>
    <definedName name="SteamRevenuePlant2">#REF!</definedName>
    <definedName name="SteamRevenuePlant7">#REF!</definedName>
    <definedName name="SteelHide">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UpFlag">#REF!</definedName>
    <definedName name="stexp1999" localSheetId="2">#REF!</definedName>
    <definedName name="stexp1999" localSheetId="1">#REF!</definedName>
    <definedName name="stexp1999">#REF!</definedName>
    <definedName name="stgeneration" localSheetId="2">#REF!</definedName>
    <definedName name="stgeneration" localSheetId="1">#REF!</definedName>
    <definedName name="stgeneration">#REF!</definedName>
    <definedName name="STILL1040">#REF!</definedName>
    <definedName name="StLightACP">#N/A</definedName>
    <definedName name="StLightASP">#N/A</definedName>
    <definedName name="STLightRCP">#N/A</definedName>
    <definedName name="STLightRSP">#N/A</definedName>
    <definedName name="stmp1">#REF!,#REF!,#REF!,#REF!</definedName>
    <definedName name="STOCK">#REF!</definedName>
    <definedName name="Stock_Compensation_Layers">#REF!</definedName>
    <definedName name="Stock_Prices">#REF!</definedName>
    <definedName name="StockCompnoTax">#REF!</definedName>
    <definedName name="StockCurrency">#REF!</definedName>
    <definedName name="STOCKDATE">#REF!</definedName>
    <definedName name="StockExch">#REF!</definedName>
    <definedName name="StockExchangeRate">#REF!</definedName>
    <definedName name="STOCKHOLDERS_EQUITY">#REF!</definedName>
    <definedName name="stockp">#REF!</definedName>
    <definedName name="StockSymbols">#REF!</definedName>
    <definedName name="STOP">#REF!</definedName>
    <definedName name="STORAGE">#REF!</definedName>
    <definedName name="Storage_OMExp">#REF!</definedName>
    <definedName name="Storage_PayrollTax">#REF!</definedName>
    <definedName name="StorageCost">#REF!</definedName>
    <definedName name="StoragePeriod">#REF!</definedName>
    <definedName name="StorageRev">#REF!</definedName>
    <definedName name="STPAY_TAX_BI">#REF!</definedName>
    <definedName name="STPAY_TAX_MON">#REF!</definedName>
    <definedName name="str_.Base">".Base"</definedName>
    <definedName name="str_.Class">".Class"</definedName>
    <definedName name="str_.IsInEU">".IsInEU"</definedName>
    <definedName name="str_.RegionPlantID">".RegionPlantID"</definedName>
    <definedName name="str_.Scenario">".Scenario"</definedName>
    <definedName name="str_ALL">"ALL"</definedName>
    <definedName name="StrandCost">#REF!</definedName>
    <definedName name="StrandCost_Plant2">#REF!</definedName>
    <definedName name="StrandCost_Plant3">#REF!</definedName>
    <definedName name="StrandCost_Plant4">#REF!</definedName>
    <definedName name="StrandCost_Plant5">#REF!</definedName>
    <definedName name="StrandCost_Plant6">#REF!</definedName>
    <definedName name="StrandCost_Plant7">#REF!</definedName>
    <definedName name="StrandCost_Plant8">#REF!</definedName>
    <definedName name="StrandedCost_Plant1">#REF!</definedName>
    <definedName name="strat1" localSheetId="2">#REF!</definedName>
    <definedName name="strat1" localSheetId="1">#REF!</definedName>
    <definedName name="strat1">#REF!</definedName>
    <definedName name="StratPlanAP" hidden="1">{#N/A,#N/A,FALSE,"Pharm";#N/A,#N/A,FALSE,"WWCM"}</definedName>
    <definedName name="StratPlanAP_1" hidden="1">{#N/A,#N/A,FALSE,"Pharm";#N/A,#N/A,FALSE,"WWCM"}</definedName>
    <definedName name="StratPlanAP_2" hidden="1">{#N/A,#N/A,FALSE,"Pharm";#N/A,#N/A,FALSE,"WWCM"}</definedName>
    <definedName name="StratPlanAP_3" hidden="1">{#N/A,#N/A,FALSE,"Pharm";#N/A,#N/A,FALSE,"WWCM"}</definedName>
    <definedName name="StratPlanAP_4" hidden="1">{#N/A,#N/A,FALSE,"Pharm";#N/A,#N/A,FALSE,"WWCM"}</definedName>
    <definedName name="STRESS_RELIEVIN">#REF!</definedName>
    <definedName name="strikep">#REF!</definedName>
    <definedName name="StrLTDebt">#REF!</definedName>
    <definedName name="StrPref">#REF!</definedName>
    <definedName name="StrPrefLiq">#REF!</definedName>
    <definedName name="Sttax">#REF!</definedName>
    <definedName name="stub">#REF!</definedName>
    <definedName name="Stub.Factor">(12-#REF!*3)/12</definedName>
    <definedName name="Stub_Period">#REF!</definedName>
    <definedName name="STUDY" localSheetId="2">#REF!</definedName>
    <definedName name="STUDY" localSheetId="1">#REF!</definedName>
    <definedName name="STUDY">#REF!</definedName>
    <definedName name="Study_Heading">#REF!</definedName>
    <definedName name="Study_Heading_DS">#REF!</definedName>
    <definedName name="su">#REF!</definedName>
    <definedName name="Subacct_aChg_Dist">#REF!</definedName>
    <definedName name="Subacct_aChg_Gnrl">#REF!</definedName>
    <definedName name="Subacct_aChg_Intg">#REF!</definedName>
    <definedName name="Subacct_Chg_Dist">#REF!</definedName>
    <definedName name="Subacct_Chg_Gnrl">#REF!</definedName>
    <definedName name="Subacct_Chg_Intg">#REF!</definedName>
    <definedName name="Subacct_Dist_EPIS">#REF!</definedName>
    <definedName name="Subacct_Gnrl_EPIS">#REF!</definedName>
    <definedName name="Subacct_Intg_EPIS">#REF!</definedName>
    <definedName name="SUBHEAD2">#REF!</definedName>
    <definedName name="SubjectCompany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_LOAD">#REF!</definedName>
    <definedName name="SubResult">#REF!</definedName>
    <definedName name="subs97">#REF!</definedName>
    <definedName name="subs98">#REF!</definedName>
    <definedName name="Subscribers">#REF!</definedName>
    <definedName name="SubStudy">#REF!</definedName>
    <definedName name="SUBTITLE">#N/A</definedName>
    <definedName name="SUGARCREEK">#REF!</definedName>
    <definedName name="SugarCreekAmort">#REF!</definedName>
    <definedName name="SUM" localSheetId="2">#REF!</definedName>
    <definedName name="SUM" localSheetId="1">#REF!</definedName>
    <definedName name="SUM">#REF!</definedName>
    <definedName name="Sum_pg1" localSheetId="2">SUM(#REF!)</definedName>
    <definedName name="Sum_pg1" localSheetId="1">SUM(#REF!)</definedName>
    <definedName name="Sum_pg1">SUM(#REF!)</definedName>
    <definedName name="SUM6406E" localSheetId="2">#REF!</definedName>
    <definedName name="SUM6406E" localSheetId="1">#REF!</definedName>
    <definedName name="SUM6406E">#REF!</definedName>
    <definedName name="SUM6406P" localSheetId="2">#REF!</definedName>
    <definedName name="SUM6406P" localSheetId="1">#REF!</definedName>
    <definedName name="SUM6406P">#REF!</definedName>
    <definedName name="SUM6503E" localSheetId="2">#REF!</definedName>
    <definedName name="SUM6503E" localSheetId="1">#REF!</definedName>
    <definedName name="SUM6503E">#REF!</definedName>
    <definedName name="SUM6503P" localSheetId="2">#REF!</definedName>
    <definedName name="SUM6503P" localSheetId="1">#REF!</definedName>
    <definedName name="SUM6503P">#REF!</definedName>
    <definedName name="SUM6703E" localSheetId="2">#REF!</definedName>
    <definedName name="SUM6703E" localSheetId="1">#REF!</definedName>
    <definedName name="SUM6703E">#REF!</definedName>
    <definedName name="SUM6703P" localSheetId="2">#REF!</definedName>
    <definedName name="SUM6703P" localSheetId="1">#REF!</definedName>
    <definedName name="SUM6703P">#REF!</definedName>
    <definedName name="SUM7203E" localSheetId="2">#REF!</definedName>
    <definedName name="SUM7203E" localSheetId="1">#REF!</definedName>
    <definedName name="SUM7203E">#REF!</definedName>
    <definedName name="SUM7203P" localSheetId="2">#REF!</definedName>
    <definedName name="SUM7203P" localSheetId="1">#REF!</definedName>
    <definedName name="SUM7203P">#REF!</definedName>
    <definedName name="SUM8703E" localSheetId="2">#REF!</definedName>
    <definedName name="SUM8703E" localSheetId="1">#REF!</definedName>
    <definedName name="SUM8703E">#REF!</definedName>
    <definedName name="SUM8703P" localSheetId="2">#REF!</definedName>
    <definedName name="SUM8703P" localSheetId="1">#REF!</definedName>
    <definedName name="SUM8703P">#REF!</definedName>
    <definedName name="summ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_Table">#REF!</definedName>
    <definedName name="Summ_Table_GD">#REF!</definedName>
    <definedName name="Summ_Table_Header">#REF!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5">#REF!</definedName>
    <definedName name="SUMMARIES">#REF!</definedName>
    <definedName name="Summary" localSheetId="2">#REF!</definedName>
    <definedName name="Summary" localSheetId="1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_IS" localSheetId="2">#REF!</definedName>
    <definedName name="Summary_IS" localSheetId="1">#REF!</definedName>
    <definedName name="Summary_IS">#REF!</definedName>
    <definedName name="Summary_of_Interest_Expense_Variance">#REF!</definedName>
    <definedName name="Summary_Prev_Def">#REF!</definedName>
    <definedName name="Summary_Titles" localSheetId="2">#REF!</definedName>
    <definedName name="Summary_Titles" localSheetId="1">#REF!</definedName>
    <definedName name="Summary_Titles">#REF!</definedName>
    <definedName name="summary1998">#REF!</definedName>
    <definedName name="Summary2" hidden="1">{#N/A,#N/A,FALSE,"FACTSHEETS";#N/A,#N/A,FALSE,"pump";#N/A,#N/A,FALSE,"filter"}</definedName>
    <definedName name="SummaryCompanyName">#REF!</definedName>
    <definedName name="SummaryCurrency">#REF!</definedName>
    <definedName name="SummaryExchangeRate">#REF!</definedName>
    <definedName name="SummaryInsert">#REF!</definedName>
    <definedName name="SummaryPage">#REF!</definedName>
    <definedName name="SummaryTable" localSheetId="2">#REF!</definedName>
    <definedName name="SummaryTable" localSheetId="1">#REF!</definedName>
    <definedName name="SummaryTable">#REF!</definedName>
    <definedName name="summaryYTD" hidden="1">{#N/A,#N/A,FALSE,"INC";#N/A,#N/A,FALSE,"incytd";#N/A,#N/A,FALSE,"incmo";#N/A,#N/A,FALSE,"incqtr"}</definedName>
    <definedName name="SummInc">#REF!</definedName>
    <definedName name="SumPurch">#N/A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l">#REF!</definedName>
    <definedName name="Supplemental_Actual_Data_for_Pull_Rpt">#REF!</definedName>
    <definedName name="Support">#REF!</definedName>
    <definedName name="SUPPORT5">#REF!</definedName>
    <definedName name="SUPPORT6">#REF!</definedName>
    <definedName name="SUPPORTING_DATA_TO_UPLOAD">#REF!</definedName>
    <definedName name="Susan" hidden="1">{#N/A,#N/A,FALSE,"Revised cover";#N/A,#N/A,FALSE,"Trends";"main view",#N/A,FALSE,"As Reported";#N/A,#N/A,FALSE,"delegations";#N/A,#N/A,FALSE,"(un) Commited"}</definedName>
    <definedName name="SUTTON">#REF!</definedName>
    <definedName name="suz">#REF!</definedName>
    <definedName name="SVacancies">#REF!</definedName>
    <definedName name="SVehicles">#REF!</definedName>
    <definedName name="svfs" hidden="1">{"comps2",#N/A,FALSE,"AERO";"footnotes",#N/A,FALSE,"AERO"}</definedName>
    <definedName name="svgtot">#REF!</definedName>
    <definedName name="sw" hidden="1">{#N/A,"PURCHM",FALSE,"Business Analysis";#N/A,"SPADD",FALSE,"Business Analysis"}</definedName>
    <definedName name="SWadit">#REF!</definedName>
    <definedName name="SWadv">#REF!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cash">#REF!</definedName>
    <definedName name="SWcwip">#REF!</definedName>
    <definedName name="SWdep">#REF!</definedName>
    <definedName name="SWells">#REF!</definedName>
    <definedName name="SWFFODefFuel">#REF!</definedName>
    <definedName name="Switch1">#REF!</definedName>
    <definedName name="Switch2T">#REF!</definedName>
    <definedName name="switching">#REF!</definedName>
    <definedName name="SWmatsup">#REF!</definedName>
    <definedName name="SWplant">#REF!</definedName>
    <definedName name="SWpp">#REF!</definedName>
    <definedName name="swq" hidden="1">{#N/A,"PURCHM",FALSE,"Business Analysis";#N/A,"SPADD",FALSE,"Business Analysis"}</definedName>
    <definedName name="swr" hidden="1">{"Polymers Details",#N/A,FALSE,"Current Yr";"Polymer Details",#N/A,FALSE,"Budget";"Polymer Details",#N/A,FALSE,"Prior Year"}</definedName>
    <definedName name="SWstorg">#REF!</definedName>
    <definedName name="Swvu.ALL." hidden="1">#REF!</definedName>
    <definedName name="Swvu.Annual." hidden="1">#N/A</definedName>
    <definedName name="Swvu.CAM._.RATES." hidden="1">#REF!</definedName>
    <definedName name="Swvu.CAM._.RECOVERIES." hidden="1">#REF!</definedName>
    <definedName name="Swvu.CAM._.RECOVERY." hidden="1">#REF!</definedName>
    <definedName name="Swvu.CAM._.TABLE." hidden="1">#REF!</definedName>
    <definedName name="Swvu.CapersView." hidden="1">#REF!</definedName>
    <definedName name="Swvu.DATABASE." hidden="1">#REF!</definedName>
    <definedName name="Swvu.INSURANCE._.RECOVERIES." hidden="1">#REF!</definedName>
    <definedName name="Swvu.Japan_Capers_Ed_Pub." hidden="1">#REF!</definedName>
    <definedName name="Swvu.KJP_CC." hidden="1">#REF!</definedName>
    <definedName name="Swvu.LSMEET." hidden="1">#REF!</definedName>
    <definedName name="Swvu.majmaint." hidden="1">#REF!</definedName>
    <definedName name="Swvu.majmaint1." hidden="1">#REF!</definedName>
    <definedName name="Swvu.majmaint2." hidden="1">#REF!</definedName>
    <definedName name="Swvu.MARKETING._.REVENUE." hidden="1">#REF!</definedName>
    <definedName name="Swvu.MINIMUM._.RENT." hidden="1">#REF!</definedName>
    <definedName name="Swvu.OCCUPANCY." hidden="1">#REF!</definedName>
    <definedName name="Swvu.OCCUPANCY._.ANALYSIS." hidden="1">#REF!</definedName>
    <definedName name="Swvu.OP." hidden="1">#REF!</definedName>
    <definedName name="Swvu.PERCENTAGE._.RENT." hidden="1">#REF!</definedName>
    <definedName name="Swvu.Quarterly." hidden="1">#N/A</definedName>
    <definedName name="Swvu.Quarterlycompare." hidden="1">#N/A</definedName>
    <definedName name="Swvu.TAX._.RATES." hidden="1">#REF!</definedName>
    <definedName name="Swvu.TAX._.RECOVERIES." hidden="1">#REF!</definedName>
    <definedName name="Swvu.TAX._.RECOVERY." hidden="1">#REF!</definedName>
    <definedName name="Swvu.WAT." hidden="1">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mbol">#REF!</definedName>
    <definedName name="System">#REF!</definedName>
    <definedName name="System_BaseRateMargin_Increase">#REF!</definedName>
    <definedName name="System_Losses">#REF!</definedName>
    <definedName name="SystemPeak">VLOOKUP(#REF!,#REF!,17,FALSE)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hidden="1">{"LAPO2N2",#N/A,FALSE,"CM"}</definedName>
    <definedName name="t" localSheetId="2">#REF!</definedName>
    <definedName name="t" localSheetId="1">#REF!</definedName>
    <definedName name="t">#REF!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1entire">#REF!</definedName>
    <definedName name="T1page13">#REF!</definedName>
    <definedName name="T1page14">#REF!</definedName>
    <definedName name="T2entire">#REF!</definedName>
    <definedName name="T2page1">#REF!</definedName>
    <definedName name="T2page2">#REF!</definedName>
    <definedName name="T2page3">#REF!</definedName>
    <definedName name="T2page4">#REF!</definedName>
    <definedName name="T2page5">#REF!</definedName>
    <definedName name="T2page6">#REF!</definedName>
    <definedName name="T2page7">#REF!</definedName>
    <definedName name="T2page8">#REF!</definedName>
    <definedName name="ta" hidden="1">{"BA detail",#N/A,FALSE,"Q3YTD "}</definedName>
    <definedName name="TABLE" localSheetId="2">#REF!</definedName>
    <definedName name="TABLE" localSheetId="1">#REF!</definedName>
    <definedName name="TABLE">#REF!</definedName>
    <definedName name="TABLE_ALL">#REF!</definedName>
    <definedName name="TABLE1">#REF!</definedName>
    <definedName name="TABLE2">#REF!</definedName>
    <definedName name="TABLE3">#REF!</definedName>
    <definedName name="TABLE4_1">#REF!</definedName>
    <definedName name="TABLE4_2">#REF!</definedName>
    <definedName name="tabledat">#REF!</definedName>
    <definedName name="TABLEDESIG">#REF!</definedName>
    <definedName name="TABLELESS4COL">#REF!</definedName>
    <definedName name="TableName">"Dummy"</definedName>
    <definedName name="TABLESUMMARY">#REF!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hidden="1">{#N/A,#N/A,FALSE,"KA CH  (2)"}</definedName>
    <definedName name="tan">#REF!</definedName>
    <definedName name="TangBookValue">#REF!</definedName>
    <definedName name="TAR">#REF!</definedName>
    <definedName name="TARG">#REF!</definedName>
    <definedName name="Target">#REF!</definedName>
    <definedName name="TargetATIRR">#REF!</definedName>
    <definedName name="TargetRevenue_COS">#REF!</definedName>
    <definedName name="TargetTaxRate">#REF!</definedName>
    <definedName name="Task_1_Travel">#REF!</definedName>
    <definedName name="Task_2_Travel">#REF!</definedName>
    <definedName name="tax" localSheetId="2">#REF!</definedName>
    <definedName name="tax" localSheetId="1">#REF!</definedName>
    <definedName name="tax">#REF!</definedName>
    <definedName name="tax_act">#REF!</definedName>
    <definedName name="tax_bud">#REF!</definedName>
    <definedName name="Tax_Depr">#REF!</definedName>
    <definedName name="TAX_DEPT_ACCOUNT_DETAIL_QUERY">#REF!</definedName>
    <definedName name="TAX_FICA_BI">#REF!</definedName>
    <definedName name="TAX_FICA_MO">#REF!</definedName>
    <definedName name="Tax_Import_Time">#REF!</definedName>
    <definedName name="Tax_Rate">#REF!</definedName>
    <definedName name="Tax_Table">#REF!</definedName>
    <definedName name="TAX_UNEMPLOYMEN">#REF!</definedName>
    <definedName name="TaxAllocDate1">#REF!</definedName>
    <definedName name="TaxAllocDate2">#REF!</definedName>
    <definedName name="TaxAllocDate3">#REF!</definedName>
    <definedName name="TaxAllocDate4">#REF!</definedName>
    <definedName name="Taxes">#REF!</definedName>
    <definedName name="Taxes_Other_Than_Income_Taxes">#REF!</definedName>
    <definedName name="TaxLife_byYear">#REF!</definedName>
    <definedName name="taxol" hidden="1">{#N/A,#N/A,FALSE,"Pharm";#N/A,#N/A,FALSE,"WWCM"}</definedName>
    <definedName name="taxol_1" hidden="1">{#N/A,#N/A,FALSE,"Pharm";#N/A,#N/A,FALSE,"WWCM"}</definedName>
    <definedName name="taxol_2" hidden="1">{#N/A,#N/A,FALSE,"Pharm";#N/A,#N/A,FALSE,"WWCM"}</definedName>
    <definedName name="taxol_3" hidden="1">{#N/A,#N/A,FALSE,"Pharm";#N/A,#N/A,FALSE,"WWCM"}</definedName>
    <definedName name="taxol_4" hidden="1">{#N/A,#N/A,FALSE,"Pharm";#N/A,#N/A,FALSE,"WWCM"}</definedName>
    <definedName name="TaxOne">#REF!</definedName>
    <definedName name="TaxPct1">#REF!</definedName>
    <definedName name="TaxPct2">#REF!</definedName>
    <definedName name="TaxPct3">#REF!</definedName>
    <definedName name="TaxPct4">#REF!</definedName>
    <definedName name="TaxPeriod">#REF!</definedName>
    <definedName name="TaxPeriodLookup">#REF!</definedName>
    <definedName name="TaxR">#REF!</definedName>
    <definedName name="TaxR1">#REF!</definedName>
    <definedName name="TaxR2">#REF!</definedName>
    <definedName name="TaxRate">#REF!</definedName>
    <definedName name="TaxRate1">#REF!</definedName>
    <definedName name="TaxRate2">#REF!</definedName>
    <definedName name="TaxRate3">#REF!</definedName>
    <definedName name="TaxRate4">#REF!</definedName>
    <definedName name="TaxRateDate2">#REF!</definedName>
    <definedName name="TaxRateMonth">#REF!</definedName>
    <definedName name="TaxWriteOffDate">#REF!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D">#REF!</definedName>
    <definedName name="TBL_BROCKTON" localSheetId="2">#REF!</definedName>
    <definedName name="TBL_BROCKTON" localSheetId="1">#REF!</definedName>
    <definedName name="TBL_BROCKTON">#REF!</definedName>
    <definedName name="TBL_GRANITE_STA" localSheetId="2">#REF!</definedName>
    <definedName name="TBL_GRANITE_STA" localSheetId="1">#REF!</definedName>
    <definedName name="TBL_GRANITE_STA">#REF!</definedName>
    <definedName name="TBL_LAWRENCE" localSheetId="2">#REF!</definedName>
    <definedName name="TBL_LAWRENCE" localSheetId="1">#REF!</definedName>
    <definedName name="TBL_LAWRENCE">#REF!</definedName>
    <definedName name="TBL_NU_MAINE" localSheetId="2">#REF!</definedName>
    <definedName name="TBL_NU_MAINE" localSheetId="1">#REF!</definedName>
    <definedName name="TBL_NU_MAINE">#REF!</definedName>
    <definedName name="TBL_NU_NEWHAMP" localSheetId="2">#REF!</definedName>
    <definedName name="TBL_NU_NEWHAMP" localSheetId="1">#REF!</definedName>
    <definedName name="TBL_NU_NEWHAMP">#REF!</definedName>
    <definedName name="TBL_SPRINGFIELD" localSheetId="2">#REF!</definedName>
    <definedName name="TBL_SPRINGFIELD" localSheetId="1">#REF!</definedName>
    <definedName name="TBL_SPRINGFIELD">#REF!</definedName>
    <definedName name="tbl_standardColours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BV">#REF!</definedName>
    <definedName name="TCC">#REF!</definedName>
    <definedName name="TCO" localSheetId="2">#REF!</definedName>
    <definedName name="TCO" localSheetId="1">#REF!</definedName>
    <definedName name="TCO">#REF!</definedName>
    <definedName name="TCONS">#REF!</definedName>
    <definedName name="TCTYAMORT" localSheetId="2">#REF!</definedName>
    <definedName name="TCTYAMORT" localSheetId="1">#REF!</definedName>
    <definedName name="TCTYAMORT">#REF!</definedName>
    <definedName name="TCTYDIST" localSheetId="2">#REF!</definedName>
    <definedName name="TCTYDIST" localSheetId="1">#REF!</definedName>
    <definedName name="TCTYDIST">#REF!</definedName>
    <definedName name="TCTYDISTEASEMEN" localSheetId="2">#REF!</definedName>
    <definedName name="TCTYDISTEASEMEN" localSheetId="1">#REF!</definedName>
    <definedName name="TCTYDISTEASEMEN">#REF!</definedName>
    <definedName name="TCTYGEN" localSheetId="2">#REF!</definedName>
    <definedName name="TCTYGEN" localSheetId="1">#REF!</definedName>
    <definedName name="TCTYGEN">#REF!</definedName>
    <definedName name="TCTYHYDRO" localSheetId="2">#REF!</definedName>
    <definedName name="TCTYHYDRO" localSheetId="1">#REF!</definedName>
    <definedName name="TCTYHYDRO">#REF!</definedName>
    <definedName name="TCTYNUKE" localSheetId="2">#REF!</definedName>
    <definedName name="TCTYNUKE" localSheetId="1">#REF!</definedName>
    <definedName name="TCTYNUKE">#REF!</definedName>
    <definedName name="TCTYOTHER" localSheetId="2">#REF!</definedName>
    <definedName name="TCTYOTHER" localSheetId="1">#REF!</definedName>
    <definedName name="TCTYOTHER">#REF!</definedName>
    <definedName name="TCTYPROD" localSheetId="2">#REF!</definedName>
    <definedName name="TCTYPROD" localSheetId="1">#REF!</definedName>
    <definedName name="TCTYPROD">#REF!</definedName>
    <definedName name="TCTYSTEAM" localSheetId="2">#REF!</definedName>
    <definedName name="TCTYSTEAM" localSheetId="1">#REF!</definedName>
    <definedName name="TCTYSTEAM">#REF!</definedName>
    <definedName name="TCTYTOTAL" localSheetId="2">#REF!</definedName>
    <definedName name="TCTYTOTAL" localSheetId="1">#REF!</definedName>
    <definedName name="TCTYTOTAL">#REF!</definedName>
    <definedName name="TCTYTRANS" localSheetId="2">#REF!</definedName>
    <definedName name="TCTYTRANS" localSheetId="1">#REF!</definedName>
    <definedName name="TCTYTRANS">#REF!</definedName>
    <definedName name="TCTYTRANSEASEME" localSheetId="2">#REF!</definedName>
    <definedName name="TCTYTRANSEASEME" localSheetId="1">#REF!</definedName>
    <definedName name="TCTYTRANSEASEME">#REF!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C_BILLEDREV">#REF!</definedName>
    <definedName name="TDC_REVCLASS">#REF!</definedName>
    <definedName name="TDC_REVRATE">#REF!</definedName>
    <definedName name="TDCClass">#REF!</definedName>
    <definedName name="TDCRev">#REF!</definedName>
    <definedName name="TDCSP">#REF!</definedName>
    <definedName name="TDCUsage">#REF!</definedName>
    <definedName name="TDR_ITC">#REF!</definedName>
    <definedName name="TDR_TD">#REF!</definedName>
    <definedName name="TDRXS">#REF!</definedName>
    <definedName name="TDS_class">#REF!</definedName>
    <definedName name="TDS_KWH">#REF!</definedName>
    <definedName name="TDS_Rate">#REF!</definedName>
    <definedName name="TDS_Resv">#REF!</definedName>
    <definedName name="TDS_Rev">#REF!</definedName>
    <definedName name="TDS_Revclss">#REF!</definedName>
    <definedName name="TDS_SPln">#REF!</definedName>
    <definedName name="TDSIC">#REF!</definedName>
    <definedName name="TDSIC_BookedRevCurrRolling_Input">#REF!</definedName>
    <definedName name="TDSIC_BRResv">#REF!</definedName>
    <definedName name="TDSIC_DeprCurrRolling_Input">#REF!</definedName>
    <definedName name="TDSIC_Electric1">#REF!</definedName>
    <definedName name="TDSIC_Gas1">#REF!</definedName>
    <definedName name="TDSIC_OMCurrRolling_Input">#REF!</definedName>
    <definedName name="TDSIC_PPTaxCurrRolling_Input">#REF!</definedName>
    <definedName name="TDSIC_URTCurrRolling_Input">#REF!</definedName>
    <definedName name="TDSIC1Curr_Inputs">#REF!</definedName>
    <definedName name="TDSIC4Factor_Input">#REF!</definedName>
    <definedName name="TDSIC5Factor_Input">#REF!</definedName>
    <definedName name="TDSIC6Factor_Input">#REF!</definedName>
    <definedName name="TDSICDepreciation">#REF!</definedName>
    <definedName name="TDSICDesc">#REF!</definedName>
    <definedName name="TDSICFactor">#REF!</definedName>
    <definedName name="TDSICFactorCurrRolling_Input">#REF!</definedName>
    <definedName name="TDSICFactorPriorRolling_Input">#REF!</definedName>
    <definedName name="TDSICFiling">#REF!</definedName>
    <definedName name="TDSICMonth">#REF!</definedName>
    <definedName name="TDSICNo">#REF!</definedName>
    <definedName name="TDSICOM">#REF!</definedName>
    <definedName name="TDSICPeriod">#REF!</definedName>
    <definedName name="TDSICPropertyTax">#REF!</definedName>
    <definedName name="TDSICRev">#REF!</definedName>
    <definedName name="TDSICRevBeforeFactor">#REF!</definedName>
    <definedName name="TDSICRevDate">#REF!</definedName>
    <definedName name="TDSICRevLabel">#REF!</definedName>
    <definedName name="TDSICTitlesPrior">#REF!</definedName>
    <definedName name="TDSICTotalsPrior">#REF!</definedName>
    <definedName name="TDSICURT">#REF!</definedName>
    <definedName name="TDSICValue">#REF!</definedName>
    <definedName name="TDSICYear">#REF!</definedName>
    <definedName name="TDSICYTDTitlesPrior">#REF!</definedName>
    <definedName name="TDSICYTDTotalsPrior">#REF!</definedName>
    <definedName name="TDX">#REF!</definedName>
    <definedName name="TDX_TD">#REF!</definedName>
    <definedName name="te" hidden="1">{"capcity",#N/A,FALSE,"Xiamen (chn)";"volume",#N/A,FALSE,"Xiamen (chn)"}</definedName>
    <definedName name="Teff">#REF!</definedName>
    <definedName name="Teldata" localSheetId="2">#REF!</definedName>
    <definedName name="Teldata" localSheetId="1">#REF!</definedName>
    <definedName name="Teldata">#REF!</definedName>
    <definedName name="Tem" hidden="1">{#N/A,#N/A,FALSE,"Pharm";#N/A,#N/A,FALSE,"WWCM"}</definedName>
    <definedName name="Tem_1" hidden="1">{#N/A,#N/A,FALSE,"Pharm";#N/A,#N/A,FALSE,"WWCM"}</definedName>
    <definedName name="Tem_2" hidden="1">{#N/A,#N/A,FALSE,"Pharm";#N/A,#N/A,FALSE,"WWCM"}</definedName>
    <definedName name="Tem_3" hidden="1">{#N/A,#N/A,FALSE,"Pharm";#N/A,#N/A,FALSE,"WWCM"}</definedName>
    <definedName name="Tem_4" hidden="1">{#N/A,#N/A,FALSE,"Pharm";#N/A,#N/A,FALSE,"WWCM"}</definedName>
    <definedName name="TEMP" localSheetId="2">#REF!</definedName>
    <definedName name="TEMP" localSheetId="1">#REF!</definedName>
    <definedName name="TEMP">#REF!</definedName>
    <definedName name="temp1" hidden="1">{#N/A,#N/A,FALSE,"TOT REV";#N/A,#N/A,FALSE,"HWARE";#N/A,#N/A,FALSE,"CONS";#N/A,#N/A,FALSE,"OTL%";#N/A,#N/A,FALSE,"NRP";#N/A,#N/A,FALSE,"ACUPU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hidden="1">{#N/A,#N/A,FALSE,"UNIT";#N/A,#N/A,FALSE,"EROSION";#N/A,#N/A,FALSE,"BASE"}</definedName>
    <definedName name="Template_Formulas">#REF!</definedName>
    <definedName name="TEMPLATENUMBER1">#REF!</definedName>
    <definedName name="TEMPLATESTYLE1">#REF!</definedName>
    <definedName name="TEMPLATETYPE1">#REF!</definedName>
    <definedName name="TemplateYrOneFirstMo" localSheetId="2">#REF!</definedName>
    <definedName name="TemplateYrOneFirstMo" localSheetId="1">#REF!</definedName>
    <definedName name="TemplateYrOneFirstMo">#REF!</definedName>
    <definedName name="tempref">#REF!,#REF!</definedName>
    <definedName name="TempReptgMo">#REF!</definedName>
    <definedName name="TempReptgYr">#REF!</definedName>
    <definedName name="ten" localSheetId="2">#REF!</definedName>
    <definedName name="ten" localSheetId="1">#REF!</definedName>
    <definedName name="ten">#REF!</definedName>
    <definedName name="TENDPROP">#REF!</definedName>
    <definedName name="TenyrNIAC">#REF!</definedName>
    <definedName name="TenyrRev">#REF!</definedName>
    <definedName name="teq" hidden="1">{#N/A,#N/A,FALSE,"Pharm";#N/A,#N/A,FALSE,"WWCM"}</definedName>
    <definedName name="teq_1" hidden="1">{#N/A,#N/A,FALSE,"Pharm";#N/A,#N/A,FALSE,"WWCM"}</definedName>
    <definedName name="teq_2" hidden="1">{#N/A,#N/A,FALSE,"Pharm";#N/A,#N/A,FALSE,"WWCM"}</definedName>
    <definedName name="teq_3" hidden="1">{#N/A,#N/A,FALSE,"Pharm";#N/A,#N/A,FALSE,"WWCM"}</definedName>
    <definedName name="teq_4" hidden="1">{#N/A,#N/A,FALSE,"Pharm";#N/A,#N/A,FALSE,"WWCM"}</definedName>
    <definedName name="Tequin" hidden="1">{#N/A,#N/A,FALSE,"Pharm";#N/A,#N/A,FALSE,"WWCM"}</definedName>
    <definedName name="Tequin_1" hidden="1">{#N/A,#N/A,FALSE,"Pharm";#N/A,#N/A,FALSE,"WWCM"}</definedName>
    <definedName name="Tequin_2" hidden="1">{#N/A,#N/A,FALSE,"Pharm";#N/A,#N/A,FALSE,"WWCM"}</definedName>
    <definedName name="Tequin_3" hidden="1">{#N/A,#N/A,FALSE,"Pharm";#N/A,#N/A,FALSE,"WWCM"}</definedName>
    <definedName name="Tequin_4" hidden="1">{#N/A,#N/A,FALSE,"Pharm";#N/A,#N/A,FALSE,"WWCM"}</definedName>
    <definedName name="tequinol" hidden="1">{#N/A,#N/A,FALSE,"REPORT"}</definedName>
    <definedName name="tequinol_1" hidden="1">{#N/A,#N/A,FALSE,"REPORT"}</definedName>
    <definedName name="tequinol_2" hidden="1">{#N/A,#N/A,FALSE,"REPORT"}</definedName>
    <definedName name="tequinol_3" hidden="1">{#N/A,#N/A,FALSE,"REPORT"}</definedName>
    <definedName name="tequinol_4" hidden="1">{#N/A,#N/A,FALSE,"REPORT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hidden="1">{"YD GENERALH2",#N/A,FALSE,"YTD"}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rminalValue">#REF!</definedName>
    <definedName name="TerminalYearDCF">#REF!</definedName>
    <definedName name="TermOut">#REF!</definedName>
    <definedName name="test" localSheetId="2">#REF!</definedName>
    <definedName name="test" localSheetId="1">#REF!</definedName>
    <definedName name="test">#REF!</definedName>
    <definedName name="test_1" hidden="1">{#N/A,#N/A,FALSE,"Pharm";#N/A,#N/A,FALSE,"WWCM"}</definedName>
    <definedName name="test_2" hidden="1">{#N/A,#N/A,FALSE,"Pharm";#N/A,#N/A,FALSE,"WWCM"}</definedName>
    <definedName name="test_3" hidden="1">{#N/A,#N/A,FALSE,"Pharm";#N/A,#N/A,FALSE,"WWCM"}</definedName>
    <definedName name="test_4" hidden="1">{#N/A,#N/A,FALSE,"Pharm";#N/A,#N/A,FALSE,"WWCM"}</definedName>
    <definedName name="test_ns" hidden="1">{#N/A,#N/A,FALSE,"Bezirk SW";#N/A,#N/A,FALSE,"Dir S (GK)";#N/A,#N/A,FALSE,"Dir FR (PK)"}</definedName>
    <definedName name="TEST0">#REF!</definedName>
    <definedName name="test1" localSheetId="2">#REF!</definedName>
    <definedName name="test1" localSheetId="1">#REF!</definedName>
    <definedName name="test1">#REF!</definedName>
    <definedName name="TEST1_1" hidden="1">{#N/A,#N/A,FALSE,"Consolidated Financials";#N/A,#N/A,FALSE,"US Mkt";#N/A,#N/A,FALSE,"Eur Mkt"}</definedName>
    <definedName name="test1_ns" hidden="1">{#N/A,#N/A,FALSE,"Bezirk SW";#N/A,#N/A,FALSE,"Dir S (GK)";#N/A,#N/A,FALSE,"Dir FR (PK)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INCOME",#N/A,FALSE,"ProNet";"VALUE",#N/A,FALSE,"ProNet"}</definedName>
    <definedName name="test2006" hidden="1">{"SourcesUses",#N/A,TRUE,#N/A;"TransOverview",#N/A,TRUE,"CFMODEL"}</definedName>
    <definedName name="Test3" hidden="1">{"INCOME",#N/A,FALSE,"ProNet";"VALUE",#N/A,FALSE,"ProNet"}</definedName>
    <definedName name="test4" hidden="1">{"CHART",#N/A,FALSE,"Arch Communications"}</definedName>
    <definedName name="test6" hidden="1">{"LBO Summary",#N/A,FALSE,"Summary"}</definedName>
    <definedName name="TEST7">#REF!</definedName>
    <definedName name="TEST8">#REF!</definedName>
    <definedName name="TEST9">#REF!</definedName>
    <definedName name="teste" hidden="1">{#N/A,#N/A,FALSE,"Pharm";#N/A,#N/A,FALSE,"WWCM"}</definedName>
    <definedName name="teste_1" hidden="1">{#N/A,#N/A,FALSE,"Pharm";#N/A,#N/A,FALSE,"WWCM"}</definedName>
    <definedName name="teste_2" hidden="1">{#N/A,#N/A,FALSE,"Pharm";#N/A,#N/A,FALSE,"WWCM"}</definedName>
    <definedName name="teste_3" hidden="1">{#N/A,#N/A,FALSE,"Pharm";#N/A,#N/A,FALSE,"WWCM"}</definedName>
    <definedName name="teste_4" hidden="1">{#N/A,#N/A,FALSE,"Pharm";#N/A,#N/A,FALSE,"WWCM"}</definedName>
    <definedName name="TESTHKEY">#REF!</definedName>
    <definedName name="testing" hidden="1">{"detail305",#N/A,FALSE,"BI-305"}</definedName>
    <definedName name="TESTKEYS">#REF!</definedName>
    <definedName name="TESTPERIOD">#REF!</definedName>
    <definedName name="TestPeriodDate">#REF!</definedName>
    <definedName name="TESTVKEY">#REF!</definedName>
    <definedName name="TESTYEAR" localSheetId="2">#REF!</definedName>
    <definedName name="TESTYEAR" localSheetId="1">#REF!</definedName>
    <definedName name="TESTYEAR">#REF!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stYrEnded_InputTab">#REF!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xt" hidden="1">{"Consolidated Income Statement",#N/A,FALSE,"Deal";"Consolidated Balance Sheet",#N/A,FALSE,"Deal";"Consolidated Cash Flow",#N/A,FALSE,"Deal"}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9">#REF!</definedName>
    <definedName name="TextRefCopy2">#REF!</definedName>
    <definedName name="TextRefCopy22">#REF!</definedName>
    <definedName name="TextRefCopy24">#REF!</definedName>
    <definedName name="TextRefCopy3">#REF!</definedName>
    <definedName name="TextRefCopy4">#REF!</definedName>
    <definedName name="TextRefCopyRangeCount" hidden="1">5</definedName>
    <definedName name="tf" hidden="1">{"Performance Details",#N/A,FALSE,"Current Yr";"Performance Details",#N/A,FALSE,"Budget";"Performance Details",#N/A,FALSE,"Prior Year"}</definedName>
    <definedName name="tfkvandsec">#REF!</definedName>
    <definedName name="TFRM1BRDR">#REF!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hidden="1">{#N/A,#N/A,FALSE,"KA CH  (2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hidden="1">{#N/A,#N/A,FALSE,"Umsatz 99";#N/A,#N/A,FALSE,"ER 99 "}</definedName>
    <definedName name="Thail.2" hidden="1">{#N/A,#N/A,FALSE,"Umsatz 99";#N/A,#N/A,FALSE,"ER 99 "}</definedName>
    <definedName name="ThermCheck">#REF!</definedName>
    <definedName name="ThermCheckAccount">#REF!</definedName>
    <definedName name="Therms">#REF!</definedName>
    <definedName name="ThirdParty_EV_Plant1">#REF!</definedName>
    <definedName name="ThirdParty_EV_Plant10">#REF!</definedName>
    <definedName name="ThirdParty_EV_Plant11">#REF!</definedName>
    <definedName name="ThirdParty_EV_Plant12">#REF!</definedName>
    <definedName name="ThirdParty_EV_Plant2">#REF!</definedName>
    <definedName name="ThirdParty_EV_Plant3">#REF!</definedName>
    <definedName name="ThirdParty_EV_Plant4">#REF!</definedName>
    <definedName name="ThirdParty_EV_Plant5">#REF!</definedName>
    <definedName name="ThirdParty_EV_Plant6">#REF!</definedName>
    <definedName name="ThirdParty_EV_Plant7">#REF!</definedName>
    <definedName name="ThirdParty_EV_Plant8">#REF!</definedName>
    <definedName name="ThirdParty_EV_Plant9">#REF!</definedName>
    <definedName name="thirdRow">#REF!</definedName>
    <definedName name="ThirteenMoAvg_GasStorTab">#REF!</definedName>
    <definedName name="this_cagr_trigger">#REF!</definedName>
    <definedName name="ThisMonth">YEAR(TODAY())&amp;"-"&amp;TEXT(TODAY(),"MM")</definedName>
    <definedName name="ThisPage">IF(ISNA(MATCH(ROW(),RowAfterpgbrk,1)),1,MATCH(ROW(),RowAfterpgbrk,1)+1)</definedName>
    <definedName name="thou">#REF!</definedName>
    <definedName name="Thousands">#REF!</definedName>
    <definedName name="THREE">#REF!</definedName>
    <definedName name="THRLP">#REF!</definedName>
    <definedName name="thth" hidden="1">{#N/A,#N/A,FALSE,"Calc";#N/A,#N/A,FALSE,"Sensitivity";#N/A,#N/A,FALSE,"LT Earn.Dil.";#N/A,#N/A,FALSE,"Dil. AVP"}</definedName>
    <definedName name="ththt" hidden="1">{#N/A,"DR",FALSE,"increm pf";#N/A,"MAMSI",FALSE,"increm pf";#N/A,"MAXI",FALSE,"increm pf";#N/A,"PCAM",FALSE,"increm pf";#N/A,"PHSV",FALSE,"increm pf";#N/A,"SIE",FALSE,"increm pf"}</definedName>
    <definedName name="THX" hidden="1">{#N/A,#N/A,FALSE,"Sheet1"}</definedName>
    <definedName name="Ticker">#REF!</definedName>
    <definedName name="Ticker_Check">#REF!</definedName>
    <definedName name="ticker1">#REF!</definedName>
    <definedName name="Ticker2">#REF!</definedName>
    <definedName name="TickerComps">#REF!</definedName>
    <definedName name="Tickers">#REF!</definedName>
    <definedName name="Tickmarks">#REF!</definedName>
    <definedName name="TIME" localSheetId="2">#REF!</definedName>
    <definedName name="TIME" localSheetId="1">#REF!</definedName>
    <definedName name="TIME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nit">#REF!</definedName>
    <definedName name="TITLE" localSheetId="2">#REF!</definedName>
    <definedName name="TITLE" localSheetId="1">#REF!</definedName>
    <definedName name="TITLE">#REF!</definedName>
    <definedName name="Title_Choice">#REF!</definedName>
    <definedName name="TITLE1" localSheetId="2">_xll.SUBNM("qubeprod:Companies","Default","200: NSTAR Gas Company","Name")</definedName>
    <definedName name="TITLE1" localSheetId="1">_xll.SUBNM("qubeprod:Companies","Default","200: NSTAR Gas Company","Name")</definedName>
    <definedName name="TITLE1">_xll.SUBNM("qubeprod:Companies","Default","200: NSTAR Gas Company","Name")</definedName>
    <definedName name="TITLE1ALIAS">"Name"</definedName>
    <definedName name="TITLE1NM">"Default"</definedName>
    <definedName name="TITLE5">39356</definedName>
    <definedName name="TITLEFORC">#REF!</definedName>
    <definedName name="TITLEME">#REF!</definedName>
    <definedName name="TITLEMONTH">#REF!</definedName>
    <definedName name="TITLES" localSheetId="2">#REF!</definedName>
    <definedName name="TITLES" localSheetId="1">#REF!</definedName>
    <definedName name="TITLES">#REF!</definedName>
    <definedName name="Titles_KU">#REF!</definedName>
    <definedName name="TITLEYTD">#REF!</definedName>
    <definedName name="TK">#REF!</definedName>
    <definedName name="TKW">#REF!</definedName>
    <definedName name="TKWS">#REF!</definedName>
    <definedName name="tl" hidden="1">{"Commentary",#N/A,FALSE,"May"}</definedName>
    <definedName name="TL_561">#REF!</definedName>
    <definedName name="TLA.035" hidden="1">#REF!</definedName>
    <definedName name="TLEDGBRDR">#REF!</definedName>
    <definedName name="TLR_TST">#REF!</definedName>
    <definedName name="tm" hidden="1">{"ICD Details",#N/A,FALSE,"Current Yr";"ICD Details",#N/A,FALSE,"Budget";"ICD Details",#N/A,FALSE,"Prior Year"}</definedName>
    <definedName name="TM1REBUILDOPTION">1</definedName>
    <definedName name="TM25S14S2004E11C18C59EAM" hidden="1">#REF!</definedName>
    <definedName name="tmto" hidden="1">{"detail",#N/A,FALSE,"mfg";"summary",#N/A,FALSE,"mfg"}</definedName>
    <definedName name="TMVConvDebt">#REF!</definedName>
    <definedName name="TMVDebt">#REF!</definedName>
    <definedName name="TN" localSheetId="2">#REF!</definedName>
    <definedName name="TN" localSheetId="1">#REF!</definedName>
    <definedName name="TN">#REF!</definedName>
    <definedName name="TN1IDubinch" hidden="1">#REF!</definedName>
    <definedName name="TNGD">#REF!</definedName>
    <definedName name="TNGTS">#REF!</definedName>
    <definedName name="TNIE">#REF!</definedName>
    <definedName name="TNMP_Active">#REF!</definedName>
    <definedName name="TNMP_Base">#REF!</definedName>
    <definedName name="TNMP_Inputs">#REF!</definedName>
    <definedName name="TNMP_TXU">#REF!</definedName>
    <definedName name="TOC">#REF!</definedName>
    <definedName name="Today_s_Date">#REF!</definedName>
    <definedName name="todaysDate">#REF!</definedName>
    <definedName name="Toggle">#REF!</definedName>
    <definedName name="ToggleOn">#REF!</definedName>
    <definedName name="tol">0.001</definedName>
    <definedName name="Tolerance_Dollars">#REF!</definedName>
    <definedName name="TOM">#REF!</definedName>
    <definedName name="TOM_EAI">#REF!</definedName>
    <definedName name="TOM_EGSI">#REF!</definedName>
    <definedName name="TOM_ELI">#REF!</definedName>
    <definedName name="TOM_EMI">#REF!</definedName>
    <definedName name="TOM_ENOI">#REF!</definedName>
    <definedName name="TOM_ICTC">#REF!</definedName>
    <definedName name="Tonya1">#REF!</definedName>
    <definedName name="TOP">#REF!</definedName>
    <definedName name="TOP_DEP" localSheetId="2">#REF!</definedName>
    <definedName name="TOP_DEP" localSheetId="1">#REF!</definedName>
    <definedName name="TOP_DEP">#REF!</definedName>
    <definedName name="Top_Int_Cred_Month">#REF!</definedName>
    <definedName name="TOP_LABEL" localSheetId="2">#REF!</definedName>
    <definedName name="TOP_LABEL" localSheetId="1">#REF!</definedName>
    <definedName name="TOP_LABEL">#REF!</definedName>
    <definedName name="Top_of_Page">#REF!</definedName>
    <definedName name="TOP_S" localSheetId="2">#REF!</definedName>
    <definedName name="TOP_S" localSheetId="1">#REF!</definedName>
    <definedName name="TOP_S">#REF!</definedName>
    <definedName name="TOPCNIT" localSheetId="2">#REF!</definedName>
    <definedName name="TOPCNIT" localSheetId="1">#REF!</definedName>
    <definedName name="TOPCNIT">#REF!</definedName>
    <definedName name="TOPCS" localSheetId="2">#REF!</definedName>
    <definedName name="TOPCS" localSheetId="1">#REF!</definedName>
    <definedName name="TOPCS">#REF!</definedName>
    <definedName name="TOPCYR" localSheetId="2">#REF!</definedName>
    <definedName name="TOPCYR" localSheetId="1">#REF!</definedName>
    <definedName name="TOPCYR">#REF!</definedName>
    <definedName name="TOPNYR1" localSheetId="2">#REF!</definedName>
    <definedName name="TOPNYR1" localSheetId="1">#REF!</definedName>
    <definedName name="TOPNYR1">#REF!</definedName>
    <definedName name="TOPNYR2" localSheetId="2">#REF!</definedName>
    <definedName name="TOPNYR2" localSheetId="1">#REF!</definedName>
    <definedName name="TOPNYR2">#REF!</definedName>
    <definedName name="TopOfModel">#REF!</definedName>
    <definedName name="topp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 localSheetId="2">#REF!</definedName>
    <definedName name="TOT" localSheetId="1">#REF!</definedName>
    <definedName name="TOT">#REF!</definedName>
    <definedName name="Tot_Net_Intangibles_Layers">#REF!</definedName>
    <definedName name="totactmedsum">#REF!</definedName>
    <definedName name="TOTadit">#REF!</definedName>
    <definedName name="TOTadv">#REF!</definedName>
    <definedName name="TOTAL" localSheetId="2">#REF!</definedName>
    <definedName name="TOTAL" localSheetId="1">#REF!</definedName>
    <definedName name="TOTAL">#REF!</definedName>
    <definedName name="Total_Assets">#REF!</definedName>
    <definedName name="Total_Book_Depr___Regular__From_Rate">#REF!</definedName>
    <definedName name="Total_Book_Depr___Removal">#REF!</definedName>
    <definedName name="Total_Cap_Liab" localSheetId="2">#REF!</definedName>
    <definedName name="Total_Cap_Liab" localSheetId="1">#REF!</definedName>
    <definedName name="Total_Cap_Liab">#REF!</definedName>
    <definedName name="Total_Capitalization_and_Liabilities">#REF!</definedName>
    <definedName name="TOTAL_COLUMBIANA">#REF!</definedName>
    <definedName name="Total_DDA_Layers">#REF!</definedName>
    <definedName name="Total_Debt">#REF!</definedName>
    <definedName name="Total_Deferred_Charges_Layers">#REF!</definedName>
    <definedName name="Total_Equity">#REF!</definedName>
    <definedName name="Total_Grove_City">#REF!</definedName>
    <definedName name="TOTAL_HUDSON">#REF!</definedName>
    <definedName name="Total_Interest" localSheetId="2">#REF!</definedName>
    <definedName name="Total_Interest" localSheetId="1">#REF!</definedName>
    <definedName name="Total_Interest">#REF!</definedName>
    <definedName name="Total_Interest_and_Other_Charges">#REF!</definedName>
    <definedName name="Total_kWh">#REF!</definedName>
    <definedName name="TOTAL_MONTPELIER">#REF!</definedName>
    <definedName name="Total_NE_01">#REF!</definedName>
    <definedName name="Total_NE_99">#REF!</definedName>
    <definedName name="Total_Other_Income">#REF!</definedName>
    <definedName name="Total_Overtime_NE_02">#REF!</definedName>
    <definedName name="Total_Pay" localSheetId="2">#REF!</definedName>
    <definedName name="Total_Pay" localSheetId="1">#REF!</definedName>
    <definedName name="Total_Pay">#REF!</definedName>
    <definedName name="Total_Payment" localSheetId="2">Scheduled_Payment+Extra_Payment</definedName>
    <definedName name="Total_Payment" localSheetId="1">Scheduled_Payment+Extra_Payment</definedName>
    <definedName name="Total_Payment">Scheduled_Payment+Extra_Payment</definedName>
    <definedName name="Total_pg1">SUM(#REF!)</definedName>
    <definedName name="TOTAL_PRIOR_YEARS_STATE_TAX_EXPENSE" localSheetId="2">#REF!</definedName>
    <definedName name="TOTAL_PRIOR_YEARS_STATE_TAX_EXPENSE" localSheetId="1">#REF!</definedName>
    <definedName name="TOTAL_PRIOR_YEARS_STATE_TAX_EXPENSE">#REF!</definedName>
    <definedName name="Total_Rate_665">#REF!</definedName>
    <definedName name="TOTAL_RETAIL_SERVICES" localSheetId="2">#REF!</definedName>
    <definedName name="TOTAL_RETAIL_SERVICES" localSheetId="1">#REF!</definedName>
    <definedName name="TOTAL_RETAIL_SERVICES">#REF!</definedName>
    <definedName name="TOTAL_WOODVILLE">#REF!</definedName>
    <definedName name="TOTAL1">#REF!</definedName>
    <definedName name="TOTAL2">#REF!</definedName>
    <definedName name="TOTAL3">#REF!</definedName>
    <definedName name="TotalAmort_InputTab">#REF!</definedName>
    <definedName name="TotalAssets">#REF!</definedName>
    <definedName name="TotalBill">#REF!</definedName>
    <definedName name="TotalCapacity_Sch1">#REF!</definedName>
    <definedName name="TotalCapCosts_to_Recover">#REF!</definedName>
    <definedName name="TOTALCOADJ" localSheetId="2">#REF!</definedName>
    <definedName name="TOTALCOADJ" localSheetId="1">#REF!</definedName>
    <definedName name="TOTALCOADJ">#REF!</definedName>
    <definedName name="TOTALCOADJTORYA" localSheetId="2">#REF!</definedName>
    <definedName name="TOTALCOADJTORYA" localSheetId="1">#REF!</definedName>
    <definedName name="TOTALCOADJTORYA">#REF!</definedName>
    <definedName name="TotalCommon_PensionTab">#REF!</definedName>
    <definedName name="TotalCost1">#REF!</definedName>
    <definedName name="TotalCost2">#REF!</definedName>
    <definedName name="TotalDebt">#REF!</definedName>
    <definedName name="TotalDSM">#REF!</definedName>
    <definedName name="TotalElectric_PensionTab">#REF!</definedName>
    <definedName name="TotalEnergyBillAmount_634Billing">#REF!</definedName>
    <definedName name="Totalest">#REF!</definedName>
    <definedName name="TotalFuelRevenues_FercForm1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Liab">#REF!</definedName>
    <definedName name="TotalMultiFamDSM">#REF!</definedName>
    <definedName name="TOTALONM" localSheetId="2">#REF!</definedName>
    <definedName name="TOTALONM" localSheetId="1">#REF!</definedName>
    <definedName name="TOTALONM">#REF!</definedName>
    <definedName name="TotalPref">#REF!</definedName>
    <definedName name="TotalPreferred">#REF!</definedName>
    <definedName name="TotalProposedBill">#REF!</definedName>
    <definedName name="TotalResDSM">#REF!</definedName>
    <definedName name="TotalRevenues_6months">#REF!</definedName>
    <definedName name="TOTALS" localSheetId="2">#REF!</definedName>
    <definedName name="TOTALS" localSheetId="1">#REF!</definedName>
    <definedName name="TOTALS">#REF!</definedName>
    <definedName name="Totals_Print">#REF!</definedName>
    <definedName name="TOTcash">#REF!</definedName>
    <definedName name="TOTcwip">#REF!</definedName>
    <definedName name="TotDDAnoTax">#REF!</definedName>
    <definedName name="totdef1999" localSheetId="2">#REF!</definedName>
    <definedName name="totdef1999" localSheetId="1">#REF!</definedName>
    <definedName name="totdef1999">#REF!</definedName>
    <definedName name="TOTdep">#REF!</definedName>
    <definedName name="TOTHER">#REF!</definedName>
    <definedName name="TOTHREC">#REF!</definedName>
    <definedName name="toti">#REF!</definedName>
    <definedName name="TOTmatsup">#REF!</definedName>
    <definedName name="TOTplant">#REF!</definedName>
    <definedName name="TOTpp">#REF!</definedName>
    <definedName name="TOTstorg">#REF!</definedName>
    <definedName name="Town">#REF!</definedName>
    <definedName name="TP">#REF!</definedName>
    <definedName name="TP_Footer_Path" hidden="1">"S:\74639\03RET\(417) 2004 Cost Projection\"</definedName>
    <definedName name="TP_Footer_User" hidden="1">"Mary Lou Barrios"</definedName>
    <definedName name="TP_Footer_Version" hidden="1">"v3.00"</definedName>
    <definedName name="TPAYROLL">#REF!</definedName>
    <definedName name="TPLT">#REF!</definedName>
    <definedName name="TPLT_ITC">#REF!</definedName>
    <definedName name="TPLTXS">#REF!</definedName>
    <definedName name="TPR_TST">#REF!</definedName>
    <definedName name="Trackable_Transmission">#REF!</definedName>
    <definedName name="Trackable_Underground_Storage">#REF!</definedName>
    <definedName name="Tracker">#REF!</definedName>
    <definedName name="Tracker_DSM">#REF!</definedName>
    <definedName name="Tracker_DSM_P">#REF!</definedName>
    <definedName name="Tracker_ID">#REF!</definedName>
    <definedName name="Tracker_ID1">#REF!</definedName>
    <definedName name="Tracker_TDSIC">#REF!</definedName>
    <definedName name="Tracker_TDSIC_P">#REF!</definedName>
    <definedName name="Tracker_USF">#REF!</definedName>
    <definedName name="Tracker_USF_P">#REF!</definedName>
    <definedName name="Tracker611_YTD">#REF!</definedName>
    <definedName name="Tracker612_YTD">#REF!</definedName>
    <definedName name="Tracker613_YTD">#REF!</definedName>
    <definedName name="Tracker621_YTD">#REF!</definedName>
    <definedName name="Tracker624_YTD">#REF!</definedName>
    <definedName name="Tracker625_YTD">#REF!</definedName>
    <definedName name="Tracker626_YTD">#REF!</definedName>
    <definedName name="Tracker632_YTD">#REF!</definedName>
    <definedName name="Tracker633_YTD">#REF!</definedName>
    <definedName name="Tracker634_YTD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Date">#REF!</definedName>
    <definedName name="TrackerNo">#REF!</definedName>
    <definedName name="TrackerRes">#REF!</definedName>
    <definedName name="TrackersComponentsRate611_YTD">#REF!</definedName>
    <definedName name="TrackersComponentsRate612_YTD">#REF!</definedName>
    <definedName name="TrackersComponentsRate613_YTD">#REF!</definedName>
    <definedName name="TrackersComponentsRate621_YTD">#REF!</definedName>
    <definedName name="TrackersComponentsRate624_YTD">#REF!</definedName>
    <definedName name="TrackersComponentsRate625_YTD">#REF!</definedName>
    <definedName name="TrackersComponentsRate626_YTD">#REF!</definedName>
    <definedName name="TrackersComponentsRate632_YTD">#REF!</definedName>
    <definedName name="TrackersComponentsRate633_YTD">#REF!</definedName>
    <definedName name="TrackersComponentsRate634_YTD">#REF!</definedName>
    <definedName name="TrackersTYEDate_YTD">#REF!</definedName>
    <definedName name="TrackerTitlesCurrent">#REF!</definedName>
    <definedName name="TrackerTitlesPrior">#REF!</definedName>
    <definedName name="TrackerYTDTotalsCurrent">#REF!</definedName>
    <definedName name="TrackerYTDTotalsPrior">#REF!</definedName>
    <definedName name="tracking" hidden="1">{"sapolskytracking",#N/A,FALSE,"Sapolsky"}</definedName>
    <definedName name="TRADEMARK">#REF!</definedName>
    <definedName name="trademark_tradename">#REF!</definedName>
    <definedName name="trademark_value">#REF!</definedName>
    <definedName name="Training" localSheetId="2">#REF!</definedName>
    <definedName name="Training" localSheetId="1">#REF!</definedName>
    <definedName name="Training">#REF!</definedName>
    <definedName name="Trans">#REF!</definedName>
    <definedName name="trans_energy">#REF!</definedName>
    <definedName name="trans_price">#REF!</definedName>
    <definedName name="TRANSAC">#REF!</definedName>
    <definedName name="TransactionName">#REF!</definedName>
    <definedName name="TRANSCO_UPDATE">#REF!</definedName>
    <definedName name="TransDep1">#REF!</definedName>
    <definedName name="TransDep2">#REF!</definedName>
    <definedName name="Transm">#REF!</definedName>
    <definedName name="Transm_ARO">#REF!</definedName>
    <definedName name="TRANSMISSION_PEAK">#REF!</definedName>
    <definedName name="Transp1">#REF!</definedName>
    <definedName name="Transp2">#REF!</definedName>
    <definedName name="TRANSVOL">#REF!</definedName>
    <definedName name="Travel_Worksheet">#REF!</definedName>
    <definedName name="TRB">#REF!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hidden="1">{"pro_view",#N/A,FALSE,"EEFSNAP2";"rep_view",#N/A,FALSE,"EEFSNAP2"}</definedName>
    <definedName name="Treas_Stock_Layers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_FACTORS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V">#REF!</definedName>
    <definedName name="Trevor">#REF!</definedName>
    <definedName name="TrialBal" localSheetId="2">#REF!</definedName>
    <definedName name="TrialBal" localSheetId="1">#REF!</definedName>
    <definedName name="TrialBal">#REF!</definedName>
    <definedName name="Tridnet" hidden="1">{#N/A,#N/A,FALSE,"ORIX CSC"}</definedName>
    <definedName name="TriggerDate">#REF!</definedName>
    <definedName name="TrkDec811">#REF!</definedName>
    <definedName name="TrkDec812">#REF!</definedName>
    <definedName name="TrkDec813">#REF!</definedName>
    <definedName name="TrkDec817">#REF!</definedName>
    <definedName name="TrkDec820">#REF!</definedName>
    <definedName name="TrkDec821">#REF!</definedName>
    <definedName name="TrkDec822">#REF!</definedName>
    <definedName name="TrkDec823">#REF!</definedName>
    <definedName name="TrkDec824">#REF!</definedName>
    <definedName name="TrkDec825">#REF!</definedName>
    <definedName name="TrkDec826">#REF!</definedName>
    <definedName name="TrkDec832">#REF!</definedName>
    <definedName name="TrkDec833">#REF!</definedName>
    <definedName name="TrkDec836">#REF!</definedName>
    <definedName name="TrkDec841">#REF!</definedName>
    <definedName name="TrkDec844">#REF!</definedName>
    <definedName name="TrkDec847">#REF!</definedName>
    <definedName name="TrkDec848">#REF!</definedName>
    <definedName name="trmshrs">#REF!</definedName>
    <definedName name="trmtxrate">#REF!</definedName>
    <definedName name="trth" hidden="1">{"ALL",#N/A,FALSE,"A"}</definedName>
    <definedName name="trth_1" hidden="1">{"ALL",#N/A,FALSE,"A"}</definedName>
    <definedName name="trth_1_1" hidden="1">{"ALL",#N/A,FALSE,"A"}</definedName>
    <definedName name="trth_1_1_1" hidden="1">{"ALL",#N/A,FALSE,"A"}</definedName>
    <definedName name="trth_1_1_1_1" hidden="1">{"ALL",#N/A,FALSE,"A"}</definedName>
    <definedName name="trth_1_1_1_1_1" hidden="1">{"ALL",#N/A,FALSE,"A"}</definedName>
    <definedName name="trth_1_1_1_2" hidden="1">{"ALL",#N/A,FALSE,"A"}</definedName>
    <definedName name="trth_1_1_2" hidden="1">{"ALL",#N/A,FALSE,"A"}</definedName>
    <definedName name="trth_1_1_2_1" hidden="1">{"ALL",#N/A,FALSE,"A"}</definedName>
    <definedName name="trth_1_1_3" hidden="1">{"ALL",#N/A,FALSE,"A"}</definedName>
    <definedName name="trth_1_2" hidden="1">{"ALL",#N/A,FALSE,"A"}</definedName>
    <definedName name="trth_1_2_1" hidden="1">{"ALL",#N/A,FALSE,"A"}</definedName>
    <definedName name="trth_1_3" hidden="1">{"ALL",#N/A,FALSE,"A"}</definedName>
    <definedName name="trth_1_4" hidden="1">{"ALL",#N/A,FALSE,"A"}</definedName>
    <definedName name="trth_2" hidden="1">{"ALL",#N/A,FALSE,"A"}</definedName>
    <definedName name="trth_2_1" hidden="1">{"ALL",#N/A,FALSE,"A"}</definedName>
    <definedName name="trth_2_1_1" hidden="1">{"ALL",#N/A,FALSE,"A"}</definedName>
    <definedName name="trth_2_1_1_1" hidden="1">{"ALL",#N/A,FALSE,"A"}</definedName>
    <definedName name="trth_2_1_1_1_1" hidden="1">{"ALL",#N/A,FALSE,"A"}</definedName>
    <definedName name="trth_2_1_1_2" hidden="1">{"ALL",#N/A,FALSE,"A"}</definedName>
    <definedName name="trth_2_1_2" hidden="1">{"ALL",#N/A,FALSE,"A"}</definedName>
    <definedName name="trth_2_1_2_1" hidden="1">{"ALL",#N/A,FALSE,"A"}</definedName>
    <definedName name="trth_2_1_3" hidden="1">{"ALL",#N/A,FALSE,"A"}</definedName>
    <definedName name="trth_2_2" hidden="1">{"ALL",#N/A,FALSE,"A"}</definedName>
    <definedName name="trth_2_2_1" hidden="1">{"ALL",#N/A,FALSE,"A"}</definedName>
    <definedName name="trth_2_3" hidden="1">{"ALL",#N/A,FALSE,"A"}</definedName>
    <definedName name="trth_2_4" hidden="1">{"ALL",#N/A,FALSE,"A"}</definedName>
    <definedName name="trth_3" hidden="1">{"ALL",#N/A,FALSE,"A"}</definedName>
    <definedName name="trth_3_1" hidden="1">{"ALL",#N/A,FALSE,"A"}</definedName>
    <definedName name="trth_3_1_1" hidden="1">{"ALL",#N/A,FALSE,"A"}</definedName>
    <definedName name="trth_3_1_1_1" hidden="1">{"ALL",#N/A,FALSE,"A"}</definedName>
    <definedName name="trth_3_1_2" hidden="1">{"ALL",#N/A,FALSE,"A"}</definedName>
    <definedName name="trth_3_2" hidden="1">{"ALL",#N/A,FALSE,"A"}</definedName>
    <definedName name="trth_3_2_1" hidden="1">{"ALL",#N/A,FALSE,"A"}</definedName>
    <definedName name="trth_3_3" hidden="1">{"ALL",#N/A,FALSE,"A"}</definedName>
    <definedName name="trth_4" hidden="1">{"ALL",#N/A,FALSE,"A"}</definedName>
    <definedName name="trth_4_1" hidden="1">{"ALL",#N/A,FALSE,"A"}</definedName>
    <definedName name="trth_4_1_1" hidden="1">{"ALL",#N/A,FALSE,"A"}</definedName>
    <definedName name="trth_4_1_1_1" hidden="1">{"ALL",#N/A,FALSE,"A"}</definedName>
    <definedName name="trth_4_1_2" hidden="1">{"ALL",#N/A,FALSE,"A"}</definedName>
    <definedName name="trth_4_2" hidden="1">{"ALL",#N/A,FALSE,"A"}</definedName>
    <definedName name="trth_4_2_1" hidden="1">{"ALL",#N/A,FALSE,"A"}</definedName>
    <definedName name="trth_4_3" hidden="1">{"ALL",#N/A,FALSE,"A"}</definedName>
    <definedName name="trth_5" hidden="1">{"ALL",#N/A,FALSE,"A"}</definedName>
    <definedName name="trth_5_1" hidden="1">{"ALL",#N/A,FALSE,"A"}</definedName>
    <definedName name="trth_5_1_1" hidden="1">{"ALL",#N/A,FALSE,"A"}</definedName>
    <definedName name="trth_5_1_1_1" hidden="1">{"ALL",#N/A,FALSE,"A"}</definedName>
    <definedName name="trth_5_1_2" hidden="1">{"ALL",#N/A,FALSE,"A"}</definedName>
    <definedName name="trth_5_2" hidden="1">{"ALL",#N/A,FALSE,"A"}</definedName>
    <definedName name="trth_5_2_1" hidden="1">{"ALL",#N/A,FALSE,"A"}</definedName>
    <definedName name="trth_5_3" hidden="1">{"ALL",#N/A,FALSE,"A"}</definedName>
    <definedName name="True_up">#REF!</definedName>
    <definedName name="TRUEFALSE">"J29:O32"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yeuyit" hidden="1">{#N/A,#N/A,FALSE,"Pharm";#N/A,#N/A,FALSE,"WWCM"}</definedName>
    <definedName name="tryeuyit_1" hidden="1">{#N/A,#N/A,FALSE,"Pharm";#N/A,#N/A,FALSE,"WWCM"}</definedName>
    <definedName name="tryeuyit_2" hidden="1">{#N/A,#N/A,FALSE,"Pharm";#N/A,#N/A,FALSE,"WWCM"}</definedName>
    <definedName name="tryeuyit_3" hidden="1">{#N/A,#N/A,FALSE,"Pharm";#N/A,#N/A,FALSE,"WWCM"}</definedName>
    <definedName name="tryeuyit_4" hidden="1">{#N/A,#N/A,FALSE,"Pharm";#N/A,#N/A,FALSE,"WWCM"}</definedName>
    <definedName name="tryshrs">#REF!</definedName>
    <definedName name="trytxrate">#REF!</definedName>
    <definedName name="ts" hidden="1">{"oct_res_comm",#N/A,FALSE,"VarToBud"}</definedName>
    <definedName name="TSALES">#REF!</definedName>
    <definedName name="tss" hidden="1">{#N/A,#N/A,TRUE,"ProFormaProfit";#N/A,#N/A,TRUE,"ProFormaCash";#N/A,#N/A,TRUE,"Depreciation";#N/A,#N/A,TRUE,"Assets";#N/A,#N/A,TRUE,"Revenue";#N/A,#N/A,TRUE,"EstimatedPurchase"}</definedName>
    <definedName name="tst" hidden="1">{"Income Statement",#N/A,FALSE,"CFMODEL";"Balance Sheet",#N/A,FALSE,"CFMODEL"}</definedName>
    <definedName name="t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rttr" hidden="1">{#N/A,#N/A,FALSE,"FY97";#N/A,#N/A,FALSE,"FY98";#N/A,#N/A,FALSE,"FY99";#N/A,#N/A,FALSE,"FY00";#N/A,#N/A,FALSE,"FY01"}</definedName>
    <definedName name="ttt">#REF!</definedName>
    <definedName name="tttt" hidden="1">{#N/A,#N/A,FALSE,"Produkte Erw.";#N/A,#N/A,FALSE,"Produkte Plan";#N/A,#N/A,FALSE,"Leistungen Erw.";#N/A,#N/A,FALSE,"Leistungen Plan";#N/A,#N/A,FALSE,"KA Allg.Kosten (2)";#N/A,#N/A,FALSE,"KA All.Kosten"}</definedName>
    <definedName name="tttttt" localSheetId="2">#REF!</definedName>
    <definedName name="tttttt" localSheetId="1">#REF!</definedName>
    <definedName name="tttttt">#REF!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CU" hidden="1">#REF!</definedName>
    <definedName name="Tufco">#REF!</definedName>
    <definedName name="TurbChoice">IF(#REF!&lt;&gt;1,#REF!,12)</definedName>
    <definedName name="turd" hidden="1">{"detail",#N/A,FALSE,"mfg";"summary",#N/A,FALSE,"mfg"}</definedName>
    <definedName name="tut" hidden="1">{#N/A,#N/A,TRUE,"ProFormaProfit";#N/A,#N/A,TRUE,"ProFormaCash";#N/A,#N/A,TRUE,"Depreciation";#N/A,#N/A,TRUE,"Assets";#N/A,#N/A,TRUE,"Revenue";#N/A,#N/A,TRUE,"EstimatedPurchase"}</definedName>
    <definedName name="t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WELVE">#REF!</definedName>
    <definedName name="TwelveME">#REF!</definedName>
    <definedName name="TwelveME_InputTab">#REF!</definedName>
    <definedName name="twenty" localSheetId="2">#REF!</definedName>
    <definedName name="twenty" localSheetId="1">#REF!</definedName>
    <definedName name="twenty">#REF!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>#REF!</definedName>
    <definedName name="TwoAndAHalfMonthdate">IF(TaxYearEnd="","",MONTH(TaxYearEnd+75)&amp;"/15"&amp;"/"&amp;YEAR(MyNextYear))</definedName>
    <definedName name="TX">#REF!</definedName>
    <definedName name="Tx_Other_Import_Time">#REF!</definedName>
    <definedName name="TXO">#REF!</definedName>
    <definedName name="TXP_TST">#REF!</definedName>
    <definedName name="TY" localSheetId="2">#REF!</definedName>
    <definedName name="TY" localSheetId="1">#REF!</definedName>
    <definedName name="TY">#REF!</definedName>
    <definedName name="TY_As_of_Date">#REF!</definedName>
    <definedName name="TYAMORT" localSheetId="2">#REF!</definedName>
    <definedName name="TYAMORT" localSheetId="1">#REF!</definedName>
    <definedName name="TYAMORT">#REF!</definedName>
    <definedName name="TYCLP" localSheetId="2">#REF!</definedName>
    <definedName name="TYCLP" localSheetId="1">#REF!</definedName>
    <definedName name="TYCLP">#REF!</definedName>
    <definedName name="TYCMEEC" localSheetId="2">#REF!</definedName>
    <definedName name="TYCMEEC" localSheetId="1">#REF!</definedName>
    <definedName name="TYCMEEC">#REF!</definedName>
    <definedName name="TYDESC">#REF!</definedName>
    <definedName name="TYDIST" localSheetId="2">#REF!</definedName>
    <definedName name="TYDIST" localSheetId="1">#REF!</definedName>
    <definedName name="TYDIST">#REF!</definedName>
    <definedName name="TYDISTEASEMENTS" localSheetId="2">#REF!</definedName>
    <definedName name="TYDISTEASEMENTS" localSheetId="1">#REF!</definedName>
    <definedName name="TYDISTEASEMENTS">#REF!</definedName>
    <definedName name="TYE">#N/A</definedName>
    <definedName name="TYE_1">#N/A</definedName>
    <definedName name="TYEDec14_Inputs">#REF!</definedName>
    <definedName name="TYEDec14_YTD">#REF!</definedName>
    <definedName name="TYEDec14EnergyYr1_Inputs">#REF!</definedName>
    <definedName name="TYEJun16_Inputs">#REF!</definedName>
    <definedName name="TYEJun16EnergyYr1_Inputs">#REF!</definedName>
    <definedName name="TYEJun16EnergyYr2_Inputs">#REF!</definedName>
    <definedName name="TYEMar15_Inputs">#REF!</definedName>
    <definedName name="TYEMar15EnergyYr1_Inputs">#REF!</definedName>
    <definedName name="TYEMar15EnergyYr2_Inputs">#REF!</definedName>
    <definedName name="TYESep15_Inputs">#REF!</definedName>
    <definedName name="TYESep15EnergyYr1_Inputs">#REF!</definedName>
    <definedName name="TYESep15EnergyYr2_Inputs">#REF!</definedName>
    <definedName name="TYGEN" localSheetId="2">#REF!</definedName>
    <definedName name="TYGEN" localSheetId="1">#REF!</definedName>
    <definedName name="TYGEN">#REF!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hidden="1">{0,0,0,0}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PE">#REF!</definedName>
    <definedName name="Type_of_Filing">#REF!</definedName>
    <definedName name="TypeCD">#REF!</definedName>
    <definedName name="TypeOfBuyMaster" localSheetId="2">#REF!</definedName>
    <definedName name="TypeOfBuyMaster" localSheetId="1">#REF!</definedName>
    <definedName name="TypeOfBuyMaster">#REF!</definedName>
    <definedName name="TypePlant1">#REF!</definedName>
    <definedName name="TypePlant10">#REF!</definedName>
    <definedName name="TypePlant11">#REF!</definedName>
    <definedName name="TypePlant12">#REF!</definedName>
    <definedName name="TypePlant2">#REF!</definedName>
    <definedName name="TypePlant3">#REF!</definedName>
    <definedName name="TypePlant4">#REF!</definedName>
    <definedName name="TypePlant5">#REF!</definedName>
    <definedName name="TypePlant6">#REF!</definedName>
    <definedName name="TypePlant7">#REF!</definedName>
    <definedName name="TypePlant8">#REF!</definedName>
    <definedName name="TypePlant9">#REF!</definedName>
    <definedName name="TYPETextLen">#REF!</definedName>
    <definedName name="typical_capacity_factor_CCGT">#REF!</definedName>
    <definedName name="TYPROD" localSheetId="2">#REF!</definedName>
    <definedName name="TYPROD" localSheetId="1">#REF!</definedName>
    <definedName name="TYPROD">#REF!</definedName>
    <definedName name="TYR">#REF!</definedName>
    <definedName name="TYRAMT">#REF!</definedName>
    <definedName name="TYRETAILAMORT" localSheetId="2">#REF!</definedName>
    <definedName name="TYRETAILAMORT" localSheetId="1">#REF!</definedName>
    <definedName name="TYRETAILAMORT">#REF!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hidden="1">{"oct_res_comm",#N/A,FALSE,"VarToBud"}</definedName>
    <definedName name="tyui" hidden="1">{"ICD Details",#N/A,FALSE,"Current Yr";"ICD Details",#N/A,FALSE,"Budget";"ICD Details",#N/A,FALSE,"Prior Year"}</definedName>
    <definedName name="tyutytyi" hidden="1">{#N/A,#N/A,FALSE,"Pharm";#N/A,#N/A,FALSE,"WWCM"}</definedName>
    <definedName name="tyutytyi_1" hidden="1">{#N/A,#N/A,FALSE,"Pharm";#N/A,#N/A,FALSE,"WWCM"}</definedName>
    <definedName name="tyutytyi_2" hidden="1">{#N/A,#N/A,FALSE,"Pharm";#N/A,#N/A,FALSE,"WWCM"}</definedName>
    <definedName name="tyutytyi_3" hidden="1">{#N/A,#N/A,FALSE,"Pharm";#N/A,#N/A,FALSE,"WWCM"}</definedName>
    <definedName name="tyutytyi_4" hidden="1">{#N/A,#N/A,FALSE,"Pharm";#N/A,#N/A,FALSE,"WWCM"}</definedName>
    <definedName name="tyweyweywe" hidden="1">{0,0,0,0;0,0,0,0;0,0,0,0;0,0,0,0;0,0,0,0;#N/A,#N/A,FALSE,0;#N/A,#N/A,FALSE,0;#N/A,#N/A,FALSE,0;#N/A,#N/A,FALSE,0;#N/A,#N/A,FALSE,0;#N/A,#N/A,FALSE,0;#N/A,#N/A,FALSE,0}</definedName>
    <definedName name="tyyufkjkhjd" hidden="1">{#N/A,#N/A,FALSE,"Pharm";#N/A,#N/A,FALSE,"WWCM"}</definedName>
    <definedName name="tyyufkjkhjd_1" hidden="1">{#N/A,#N/A,FALSE,"Pharm";#N/A,#N/A,FALSE,"WWCM"}</definedName>
    <definedName name="tyyufkjkhjd_2" hidden="1">{#N/A,#N/A,FALSE,"Pharm";#N/A,#N/A,FALSE,"WWCM"}</definedName>
    <definedName name="tyyufkjkhjd_3" hidden="1">{#N/A,#N/A,FALSE,"Pharm";#N/A,#N/A,FALSE,"WWCM"}</definedName>
    <definedName name="tyyufkjkhjd_4" hidden="1">{#N/A,#N/A,FALSE,"Pharm";#N/A,#N/A,FALSE,"WWCM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UC">#REF!</definedName>
    <definedName name="UCC">#REF!</definedName>
    <definedName name="UENDPROP">#REF!</definedName>
    <definedName name="uh" hidden="1">{"detail",#N/A,FALSE,"mfg";"summary",#N/A,FALSE,"mfg"}</definedName>
    <definedName name="UI_Entity_Groups">#REF!</definedName>
    <definedName name="UI_Reports">#REF!</definedName>
    <definedName name="UI_Scenarios">#REF!</definedName>
    <definedName name="UIFirstYear">#REF!</definedName>
    <definedName name="uiim" hidden="1">{"Pg1",#N/A,FALSE,"OpExYTDvsBud";"Pg2",#N/A,FALSE,"OpExYTDvsBud"}</definedName>
    <definedName name="uio" hidden="1">{"MMERINO",#N/A,FALSE,"1) Income Statement (2)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ksgkhshas" hidden="1">{#N/A,#N/A,FALSE,"Aging Summary";#N/A,#N/A,FALSE,"Ratio Analysis";#N/A,#N/A,FALSE,"Test 120 Day Accts";#N/A,#N/A,FALSE,"Tickmarks"}</definedName>
    <definedName name="UL">#REF!</definedName>
    <definedName name="UNADJCOC">#REF!</definedName>
    <definedName name="UNBILLED_FORM" localSheetId="2">#REF!</definedName>
    <definedName name="UNBILLED_FORM" localSheetId="1">#REF!</definedName>
    <definedName name="UNBILLED_FORM">#REF!</definedName>
    <definedName name="UNBILLEDPRICING" localSheetId="2">#REF!</definedName>
    <definedName name="UNBILLEDPRICING" localSheetId="1">#REF!</definedName>
    <definedName name="UNBILLEDPRICING">#REF!</definedName>
    <definedName name="UNBILLEDREV" localSheetId="2">#REF!</definedName>
    <definedName name="UNBILLEDREV" localSheetId="1">#REF!</definedName>
    <definedName name="UNBILLEDREV">#REF!</definedName>
    <definedName name="UnbilledRevenuePlant2">#REF!</definedName>
    <definedName name="UnbilledRevenuePlant7">#REF!</definedName>
    <definedName name="UNCOLLECTIBLE">#REF!</definedName>
    <definedName name="UNCOLLRATIO">#REF!</definedName>
    <definedName name="Unconsolidated_Plants">#REF!</definedName>
    <definedName name="Underground_Storage_Activity">#REF!</definedName>
    <definedName name="UNEMPLOY_TAX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>#REF!</definedName>
    <definedName name="union_eroa">#REF!</definedName>
    <definedName name="unit">#REF!</definedName>
    <definedName name="Unit_1" hidden="1">{#N/A,#N/A,FALSE,"Pharm";#N/A,#N/A,FALSE,"WWCM"}</definedName>
    <definedName name="Unit_2" hidden="1">{#N/A,#N/A,FALSE,"Pharm";#N/A,#N/A,FALSE,"WWCM"}</definedName>
    <definedName name="Unit_3" hidden="1">{#N/A,#N/A,FALSE,"Pharm";#N/A,#N/A,FALSE,"WWCM"}</definedName>
    <definedName name="Unit_4" hidden="1">{#N/A,#N/A,FALSE,"Pharm";#N/A,#N/A,FALSE,"WWCM"}</definedName>
    <definedName name="Unit_Cost">#REF!</definedName>
    <definedName name="unit14">#REF!</definedName>
    <definedName name="unit14R">#REF!</definedName>
    <definedName name="unit15">#REF!</definedName>
    <definedName name="unit15r">#REF!</definedName>
    <definedName name="UNITC1">#REF!</definedName>
    <definedName name="UNITC2">#REF!</definedName>
    <definedName name="UNITC3">#REF!</definedName>
    <definedName name="UNITC4">#REF!</definedName>
    <definedName name="UNITC6">#REF!</definedName>
    <definedName name="UnitOwnershipPlant2">#REF!</definedName>
    <definedName name="UnitOwnershipPlant7">#REF!</definedName>
    <definedName name="Units_ActivityMatch">#REF!</definedName>
    <definedName name="Units_Lookup">#REF!</definedName>
    <definedName name="Units_Months">#REF!</definedName>
    <definedName name="units2" hidden="1">{#N/A,#N/A,FALSE,"UNIT";#N/A,#N/A,FALSE,"EROSION";#N/A,#N/A,FALSE,"BASE"}</definedName>
    <definedName name="units3" hidden="1">{#N/A,#N/A,FALSE,"UNIT";#N/A,#N/A,FALSE,"EROSION";#N/A,#N/A,FALSE,"BASE"}</definedName>
    <definedName name="UnleveredBetas">#REF!</definedName>
    <definedName name="Unrecovered_Purch_Cost_Layers">#REF!</definedName>
    <definedName name="UnReg_Capitalized_Int_Total">#REF!</definedName>
    <definedName name="UOTHREC">#REF!</definedName>
    <definedName name="UPDATE">#REF!</definedName>
    <definedName name="UpdateDate">#REF!</definedName>
    <definedName name="UpdatedBy">#REF!</definedName>
    <definedName name="UPDATELOGICTYPE1">#REF!</definedName>
    <definedName name="UpdateTime">#REF!</definedName>
    <definedName name="UPLOAD" localSheetId="2">#REF!</definedName>
    <definedName name="UPLOAD" localSheetId="1">#REF!</definedName>
    <definedName name="UPLOAD">#REF!</definedName>
    <definedName name="UPPCO_Actuals">#REF!</definedName>
    <definedName name="UPSLBR">#REF!</definedName>
    <definedName name="uq" hidden="1">{"detail",#N/A,FALSE,"mfg";"summary",#N/A,FALSE,"mfg"}</definedName>
    <definedName name="URA">#REF!</definedName>
    <definedName name="URT_RATE">#REF!</definedName>
    <definedName name="URT_REV">#REF!</definedName>
    <definedName name="URTRS">#REF!</definedName>
    <definedName name="URTRS_gross_up">#REF!</definedName>
    <definedName name="Usage">#REF!</definedName>
    <definedName name="Usage_2016">#REF!</definedName>
    <definedName name="Usage_2016_B">#REF!</definedName>
    <definedName name="Usage_Dec">#REF!</definedName>
    <definedName name="Usage_Feb">#REF!</definedName>
    <definedName name="Usage_Jan">#REF!</definedName>
    <definedName name="Usage_Jan_B1">#REF!</definedName>
    <definedName name="Usage_Jan_B2">#REF!</definedName>
    <definedName name="Usage_Jan_B3">#REF!</definedName>
    <definedName name="Usage_Jan_B4">#REF!</definedName>
    <definedName name="Usage_per_Cust">#REF!</definedName>
    <definedName name="USALES">#REF!</definedName>
    <definedName name="usd">#REF!</definedName>
    <definedName name="USE_THE_STANDAR" localSheetId="2">#REF!</definedName>
    <definedName name="USE_THE_STANDAR" localSheetId="1">#REF!</definedName>
    <definedName name="USE_THE_STANDAR">#REF!</definedName>
    <definedName name="User">#REF!</definedName>
    <definedName name="username">#REF!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SF" localSheetId="2">#REF!</definedName>
    <definedName name="USF" localSheetId="1">#REF!</definedName>
    <definedName name="USF">#REF!</definedName>
    <definedName name="USFactor">#REF!</definedName>
    <definedName name="usgasprod98">#REF!</definedName>
    <definedName name="usgasprod99">#REF!</definedName>
    <definedName name="usnglprod98">#REF!</definedName>
    <definedName name="usoilprod98">#REF!</definedName>
    <definedName name="usoilprod99">#REF!</definedName>
    <definedName name="USS_ECT_C">#REF!</definedName>
    <definedName name="USS_GW_C">#REF!</definedName>
    <definedName name="USS_Mid_C">#REF!</definedName>
    <definedName name="ut" hidden="1">{#N/A,"PURCHM",FALSE,"Business Analysis";#N/A,"SPADD",FALSE,"Business Analysis"}</definedName>
    <definedName name="uth" hidden="1">{"capacity",#N/A,FALSE,"Hefei";"Volume",#N/A,FALSE,"Hefei"}</definedName>
    <definedName name="uu" hidden="1">{"away stand alones",#N/A,FALSE,"Target"}</definedName>
    <definedName name="uu.kk" hidden="1">{#N/A,#N/A,FALSE,"KA CH  (2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uuu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uu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YIO78I" hidden="1">{#N/A,#N/A,FALSE,"Renewals In Process";#N/A,#N/A,FALSE,"New Clients In Process";#N/A,#N/A,FALSE,"Completed New Clients";#N/A,#N/A,FALSE,"Completed Renewals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hidden="1">{#N/A,"PURCHM",FALSE,"Business Analysis";#N/A,"SPADD",FALSE,"Business Analysis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a" hidden="1">{"valuation",#N/A,FALSE,"TXTCOMPS"}</definedName>
    <definedName name="VA_AC_Maint_21">#REF!</definedName>
    <definedName name="VA_AC_Maint_22">#REF!</definedName>
    <definedName name="VA_AC_Tracker_21">#REF!</definedName>
    <definedName name="VA_AC_Tracker_22">#REF!</definedName>
    <definedName name="VA_BT_Maint_21">#REF!</definedName>
    <definedName name="VA_BT_Maint_22">#REF!</definedName>
    <definedName name="VA_BT_Tracker_21">#REF!</definedName>
    <definedName name="VA_BT_Tracker_22">#REF!</definedName>
    <definedName name="VA_Gov_Rt">#REF!</definedName>
    <definedName name="VA_PI_Maint_21">#REF!</definedName>
    <definedName name="VA_PI_Maint_22">#REF!</definedName>
    <definedName name="VA_PI_Tracker_21">#REF!</definedName>
    <definedName name="VA_PI_Tracker_22">#REF!</definedName>
    <definedName name="val" hidden="1">{"detail",#N/A,FALSE,"mfg";"summary",#N/A,FALSE,"mfg"}</definedName>
    <definedName name="Valid_Months">#REF!</definedName>
    <definedName name="Validate">#REF!</definedName>
    <definedName name="VALIDATION">#REF!</definedName>
    <definedName name="VALIDATION2">#REF!</definedName>
    <definedName name="validratebase">#REF!</definedName>
    <definedName name="valrmd">#REF!</definedName>
    <definedName name="Value" hidden="1">{"assumptions",#N/A,FALSE,"Scenario 1";"valuation",#N/A,FALSE,"Scenario 1"}</definedName>
    <definedName name="ValueBS">#REF!</definedName>
    <definedName name="Values_Entered" localSheetId="2">IF('Monthly 12 Mo Prior Base Period'!Loan_Amount*'Monthly 12 Mo Prior Base Period'!Interest_Rate*'Monthly 12 Mo Prior Base Period'!Loan_Years*'Monthly 12 Mo Prior Base Period'!Loan_Start&gt;0,1,0)</definedName>
    <definedName name="Values_Entered" localSheetId="1">IF('Monthly Base Period'!Loan_Amount*'Monthly Base Period'!Interest_Rate*'Monthly Base Period'!Loan_Years*'Monthly Base Period'!Loan_Start&gt;0,1,0)</definedName>
    <definedName name="Values_Entered">IF(Loan_Amount*Interest_Rate*Loan_Years*Loan_Start&gt;0,1,0)</definedName>
    <definedName name="Values_Entered_SW">#N/A</definedName>
    <definedName name="valve_table">#REF!</definedName>
    <definedName name="VAR" localSheetId="2">#REF!</definedName>
    <definedName name="VAR" localSheetId="1">#REF!</definedName>
    <definedName name="VAR">#REF!</definedName>
    <definedName name="VAR_ACT" localSheetId="2">#REF!</definedName>
    <definedName name="VAR_ACT" localSheetId="1">#REF!</definedName>
    <definedName name="VAR_ACT">#REF!</definedName>
    <definedName name="Var_Closing_Total">#REF!</definedName>
    <definedName name="Var_Filing_Total">#REF!</definedName>
    <definedName name="VARACT2" localSheetId="2">#REF!</definedName>
    <definedName name="VARACT2" localSheetId="1">#REF!</definedName>
    <definedName name="VARACT2">#REF!</definedName>
    <definedName name="VARDATA">#REF!</definedName>
    <definedName name="VARDATA2">#REF!</definedName>
    <definedName name="VARDATA3">#REF!</definedName>
    <definedName name="variable">#REF!</definedName>
    <definedName name="Variables">#REF!</definedName>
    <definedName name="Variance">#REF!</definedName>
    <definedName name="Variance_Demand">#REF!</definedName>
    <definedName name="Variance_Month1">#REF!</definedName>
    <definedName name="Variance_Month2">#REF!</definedName>
    <definedName name="Variance_Ratecode_RTO1">#REF!</definedName>
    <definedName name="Variances">#REF!</definedName>
    <definedName name="VarOM1">#REF!</definedName>
    <definedName name="VarOM2">#REF!</definedName>
    <definedName name="VarOMCostCol">17</definedName>
    <definedName name="VARSEND" localSheetId="2">#REF!</definedName>
    <definedName name="VARSEND" localSheetId="1">#REF!</definedName>
    <definedName name="VARSEND">#REF!</definedName>
    <definedName name="VAT">#REF!</definedName>
    <definedName name="VBA_TOC_Clear">#REF!,#REF!</definedName>
    <definedName name="vbhj" hidden="1">{#N/A,"PURCHM",FALSE,"Business Analysis";#N/A,"SPADD",FALSE,"Business Analysis"}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bnm" hidden="1">{"net assets",#N/A,FALSE,"summary";"asset turnover",#N/A,FALSE,"summary";"orona",#N/A,FALSE,"summary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Case">#REF!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hgchjv">#REF!</definedName>
    <definedName name="vcvc" hidden="1">{"Polymers Details",#N/A,FALSE,"Current Yr";"Polymer Details",#N/A,FALSE,"Budget";"Polymer Details",#N/A,FALSE,"Prior Year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hidden="1">{"YD PACKAGE",#N/A,FALSE,"YTD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e">"%"</definedName>
    <definedName name="Vendor" hidden="1">{#N/A,#N/A,FALSE,"R&amp;D Quick Calc";#N/A,#N/A,FALSE,"DOE Fee Schedule"}</definedName>
    <definedName name="venus1" hidden="1">{"capacity",#N/A,FALSE,"Guangzhou";"Volume",#N/A,FALSE,"Guangmei"}</definedName>
    <definedName name="venus15" hidden="1">{"capacity",#N/A,FALSE,"Hangzhou";"volume",#N/A,FALSE,"Hangzhou"}</definedName>
    <definedName name="venus16" hidden="1">{"Volume",#N/A,FALSE,"Nanjing";"capacity",#N/A,FALSE,"Nanjing"}</definedName>
    <definedName name="venus19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venus2" hidden="1">{"Volume",#N/A,FALSE,"Guangzhou";"capacity",#N/A,FALSE,"Guangzhou"}</definedName>
    <definedName name="venus20" hidden="1">{"capcity",#N/A,FALSE,"Xiamen (chn)";"volume",#N/A,FALSE,"Xiamen (chn)"}</definedName>
    <definedName name="venus4" hidden="1">{"capacity",#N/A,FALSE,"Hefei";"Volume",#N/A,FALSE,"Hefei"}</definedName>
    <definedName name="VerDate">#REF!</definedName>
    <definedName name="Version">#REF!</definedName>
    <definedName name="VersionNumber">#REF!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hidden="1">{"QTD",#N/A,FALSE,"SUM"}</definedName>
    <definedName name="vfhy" hidden="1">{"GENERALH2",#N/A,FALSE,"CM"}</definedName>
    <definedName name="vgf" hidden="1">{"GENERALH2",#N/A,FALSE,"CM"}</definedName>
    <definedName name="Vidalia">#REF!</definedName>
    <definedName name="VIEW" localSheetId="2">#REF!</definedName>
    <definedName name="VIEW" localSheetId="1">#REF!</definedName>
    <definedName name="VIEW">#REF!</definedName>
    <definedName name="View_Inputs">#REF!</definedName>
    <definedName name="VIEW_MSG" localSheetId="2">#REF!</definedName>
    <definedName name="VIEW_MSG" localSheetId="1">#REF!</definedName>
    <definedName name="VIEW_MSG">#REF!</definedName>
    <definedName name="VIEW_YES" localSheetId="2">#REF!</definedName>
    <definedName name="VIEW_YES" localSheetId="1">#REF!</definedName>
    <definedName name="VIEW_YES">#REF!</definedName>
    <definedName name="VIEW1">#REF!</definedName>
    <definedName name="ViewLTDOutstandingIssues">#REF!</definedName>
    <definedName name="vital5">#REF!</definedName>
    <definedName name="vn.2" hidden="1">{#N/A,#N/A,FALSE,"KA CH  (2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G">#REF!</definedName>
    <definedName name="vo" hidden="1">{"consolidated",#N/A,FALSE,"Sheet1";"cms",#N/A,FALSE,"Sheet1";"fse",#N/A,FALSE,"Sheet1"}</definedName>
    <definedName name="vol">#REF!</definedName>
    <definedName name="Vol_Amt">#REF!</definedName>
    <definedName name="Vol_Amt_1">#REF!</definedName>
    <definedName name="Vol_Amt_2">#REF!</definedName>
    <definedName name="Vol_Amt_3">#REF!</definedName>
    <definedName name="Vol_Amt_4">#REF!</definedName>
    <definedName name="Vol_Amt_Apr">#REF!</definedName>
    <definedName name="Vol_Amt_Feb">#REF!</definedName>
    <definedName name="Vol_Amt_Jun">#REF!</definedName>
    <definedName name="Vol_Amt_Mar">#REF!</definedName>
    <definedName name="Vol_Amt_May">#REF!</definedName>
    <definedName name="Vol_Amt_month_1">#REF!</definedName>
    <definedName name="Vol_Amt_month_2">#REF!</definedName>
    <definedName name="Vol_Amt_month_3">#REF!</definedName>
    <definedName name="Vol_Amt_month_4">#REF!</definedName>
    <definedName name="Vol_Amt_month_5">#REF!</definedName>
    <definedName name="Vol_Amt_month_6">#REF!</definedName>
    <definedName name="VOL_COMP2">#REF!</definedName>
    <definedName name="VOL_COMPARISON">#REF!</definedName>
    <definedName name="Vol_Rate676_Jun">#REF!</definedName>
    <definedName name="Vol_Rate676_May">#REF!</definedName>
    <definedName name="vol_rev_annual_ku">#REF!</definedName>
    <definedName name="vol_rev_hide_ku_monthly">#REF!</definedName>
    <definedName name="vol_rev_hide_lge_01">#REF!</definedName>
    <definedName name="vol_rev_ku_monthly">#REF!</definedName>
    <definedName name="Volatility">#REF!</definedName>
    <definedName name="volrev_data">#REF!</definedName>
    <definedName name="VOLUME">#REF!</definedName>
    <definedName name="Volume_Chart">"Chart 2"</definedName>
    <definedName name="Volume_Database">#REF!</definedName>
    <definedName name="Volume_PolicyAdjustments">#REF!</definedName>
    <definedName name="Volume_RateBlockDetail">#REF!</definedName>
    <definedName name="Volume_RevenueComponents">#REF!</definedName>
    <definedName name="Volumes_YTD">#REF!</definedName>
    <definedName name="VOM_Charge">#REF!</definedName>
    <definedName name="VOMA">#REF!</definedName>
    <definedName name="VOUCHPRINT">#REF!</definedName>
    <definedName name="vsd" hidden="1">{"IS FE with Ratios",#N/A,FALSE,"Far East";"PF CF Far East",#N/A,FALSE,"Far East";"DCF Far East Matrix",#N/A,FALSE,"Far East"}</definedName>
    <definedName name="vSolveCost">#REF!</definedName>
    <definedName name="VSPAE">#REF!</definedName>
    <definedName name="VSPRB">#REF!</definedName>
    <definedName name="vStreamAvailability">#REF!</definedName>
    <definedName name="vStreamBasis">#REF!</definedName>
    <definedName name="vStreamCapacity">#REF!</definedName>
    <definedName name="vStreamConstruction">#REF!</definedName>
    <definedName name="vStreamCurtailment">#REF!</definedName>
    <definedName name="vStreamCustomExpense">#REF!</definedName>
    <definedName name="vStreamCustomPrice">#REF!</definedName>
    <definedName name="vStreamDegradation">#REF!</definedName>
    <definedName name="vStreamLIBOR">#REF!</definedName>
    <definedName name="vStreamMerchant">#REF!</definedName>
    <definedName name="vStreamMerchantREC">#REF!</definedName>
    <definedName name="vStreamOtherIncome">#REF!</definedName>
    <definedName name="vStreamRoyalty">#REF!</definedName>
    <definedName name="vStreamRoyaltyMin">#REF!</definedName>
    <definedName name="vStreamSeasonality">#REF!</definedName>
    <definedName name="vsv" hidden="1">{"comp",#N/A,FALSE,"SPEC";"footnotes",#N/A,FALSE,"SPEC"}</definedName>
    <definedName name="vv" hidden="1">{#N/A,#N/A,FALSE,"IS US";#N/A,#N/A,FALSE,"BS US";#N/A,#N/A,FALSE,"IS LOCAL";#N/A,#N/A,FALSE,"BS INPUT";#N/A,#N/A,FALSE,"EQUITY";#N/A,#N/A,FALSE,"LOCAL ADJ";#N/A,#N/A,FALSE,"GAAP ADJ"}</definedName>
    <definedName name="vvv" hidden="1">{#N/A,#N/A,FALSE,"Aging Summary";#N/A,#N/A,FALSE,"Ratio Analysis";#N/A,#N/A,FALSE,"Test 120 Day Accts";#N/A,#N/A,FALSE,"Tickmarks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vvvvvvvvv" hidden="1">{"net assets",#N/A,FALSE,"summary";"asset turnover",#N/A,FALSE,"summary";"orona",#N/A,FALSE,"summary"}</definedName>
    <definedName name="vz" hidden="1">{"detail",#N/A,FALSE,"mfg";"summary",#N/A,FALSE,"mfg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#N/A,#N/A,FALSE,"Coversheet";#N/A,#N/A,FALSE,"QA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hidden="1">{"QTD_OTHER",#N/A,FALSE,"QTD"}</definedName>
    <definedName name="w4_min">#REF!</definedName>
    <definedName name="w4_mw">#REF!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cc">#REF!</definedName>
    <definedName name="WACC_Table">#REF!</definedName>
    <definedName name="WACC1">#REF!</definedName>
    <definedName name="WACC2">#REF!</definedName>
    <definedName name="WACCPlant2">#REF!</definedName>
    <definedName name="WACCPlant7">#REF!</definedName>
    <definedName name="WADSWORTH">#REF!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GE_RATE">#REF!</definedName>
    <definedName name="Wage0100">#REF!</definedName>
    <definedName name="Wage0200">#REF!</definedName>
    <definedName name="Walker_Cust_therms_Rev">#REF!</definedName>
    <definedName name="wands">#REF!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PA_CROD">#REF!</definedName>
    <definedName name="WAPA_Demand">#REF!</definedName>
    <definedName name="WAPA_Energy">#REF!</definedName>
    <definedName name="WAPA1">#REF!</definedName>
    <definedName name="WAPA2">#REF!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ING" localSheetId="2">#REF!</definedName>
    <definedName name="WARNING" localSheetId="1">#REF!</definedName>
    <definedName name="WARNING">#REF!</definedName>
    <definedName name="WarrantPrice">#REF!</definedName>
    <definedName name="Warrants">#REF!</definedName>
    <definedName name="was" hidden="1">{#N/A,#N/A,FALSE,"Sales Graph";#N/A,#N/A,FALSE,"BUC Graph";#N/A,#N/A,FALSE,"P&amp;L - YTD"}</definedName>
    <definedName name="was_1" hidden="1">{#N/A,#N/A,FALSE,"Sales Graph";#N/A,#N/A,FALSE,"BUC Graph";#N/A,#N/A,FALSE,"P&amp;L - YTD"}</definedName>
    <definedName name="was_2" hidden="1">{#N/A,#N/A,FALSE,"Sales Graph";#N/A,#N/A,FALSE,"BUC Graph";#N/A,#N/A,FALSE,"P&amp;L - YTD"}</definedName>
    <definedName name="was_3" hidden="1">{#N/A,#N/A,FALSE,"Sales Graph";#N/A,#N/A,FALSE,"BUC Graph";#N/A,#N/A,FALSE,"P&amp;L - YTD"}</definedName>
    <definedName name="was_4" hidden="1">{#N/A,#N/A,FALSE,"Sales Graph";#N/A,#N/A,FALSE,"BUC Graph";#N/A,#N/A,FALSE,"P&amp;L - YTD"}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b" hidden="1">{#N/A,#N/A,FALSE,"Pharm";#N/A,#N/A,FALSE,"WWCM"}</definedName>
    <definedName name="wb_1" hidden="1">{#N/A,#N/A,FALSE,"Pharm";#N/A,#N/A,FALSE,"WWCM"}</definedName>
    <definedName name="wb_2" hidden="1">{#N/A,#N/A,FALSE,"Pharm";#N/A,#N/A,FALSE,"WWCM"}</definedName>
    <definedName name="wb_3" hidden="1">{#N/A,#N/A,FALSE,"Pharm";#N/A,#N/A,FALSE,"WWCM"}</definedName>
    <definedName name="wb_4" hidden="1">{#N/A,#N/A,FALSE,"Pharm";#N/A,#N/A,FALSE,"WWCM"}</definedName>
    <definedName name="wc" hidden="1">{#N/A,#N/A,FALSE,"Pharm";#N/A,#N/A,FALSE,"WWCM"}</definedName>
    <definedName name="wc_1" hidden="1">{#N/A,#N/A,FALSE,"Pharm";#N/A,#N/A,FALSE,"WWCM"}</definedName>
    <definedName name="wc_2" hidden="1">{#N/A,#N/A,FALSE,"Pharm";#N/A,#N/A,FALSE,"WWCM"}</definedName>
    <definedName name="wc_3" hidden="1">{#N/A,#N/A,FALSE,"Pharm";#N/A,#N/A,FALSE,"WWCM"}</definedName>
    <definedName name="wc_4" hidden="1">{#N/A,#N/A,FALSE,"Pharm";#N/A,#N/A,FALSE,"WWCM"}</definedName>
    <definedName name="WCSUM">#REF!</definedName>
    <definedName name="wcy" hidden="1">{"YD PRS",#N/A,FALSE,"YTD"}</definedName>
    <definedName name="we" hidden="1">{#N/A,#N/A,FALSE,"Pg 6b CustCount_Gas";#N/A,#N/A,FALSE,"QA";#N/A,#N/A,FALSE,"Report";#N/A,#N/A,FALSE,"forecast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_1" hidden="1">{#N/A,#N/A,FALSE,"Pharm";#N/A,#N/A,FALSE,"WWCM"}</definedName>
    <definedName name="we_2" hidden="1">{#N/A,#N/A,FALSE,"Pharm";#N/A,#N/A,FALSE,"WWCM"}</definedName>
    <definedName name="we_3" hidden="1">{#N/A,#N/A,FALSE,"Pharm";#N/A,#N/A,FALSE,"WWCM"}</definedName>
    <definedName name="we_4" hidden="1">{#N/A,#N/A,FALSE,"Pharm";#N/A,#N/A,FALSE,"WWCM"}</definedName>
    <definedName name="we3x" hidden="1">{"QTD_LPO2N2",#N/A,FALSE,"QTD"}</definedName>
    <definedName name="weaw" hidden="1">{"YTD",#N/A,FALSE,"SUM"}</definedName>
    <definedName name="weawe" hidden="1">{"QTD_HYCO",#N/A,FALSE,"QTD"}</definedName>
    <definedName name="web" hidden="1">{#N/A,#N/A,FALSE,"Taxblinc";#N/A,#N/A,FALSE,"Rsvsacls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hidden="1">{"QTD_PRS",#N/A,FALSE,"QTD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hidden="1">{"overview",#N/A,FALSE,"summary";"net assets",#N/A,FALSE,"summary";"asset turnover",#N/A,FALSE,"summary";"orona",#N/A,FALSE,"summary"}</definedName>
    <definedName name="wee" hidden="1">{#N/A,#N/A,FALSE,"KA CH  (2)"}</definedName>
    <definedName name="weee" hidden="1">{"ytd actual vs plan",#N/A,FALSE,"E";"qtd actual vs plan",#N/A,FALSE,"F";"mtd actual vs plan",#N/A,FALSE,"G"}</definedName>
    <definedName name="wef" hidden="1">{"USFGROUP",#N/A,FALSE,"USF GROUP CONSOL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">#REF!</definedName>
    <definedName name="weix" hidden="1">{"Comp_of_Price_Effect",#N/A,FALSE,"QTRDPVAR"}</definedName>
    <definedName name="WELL_HEAD_ESTIMATES">#REF!</definedName>
    <definedName name="WellsTEPct">#REF!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hidden="1">{"oct_res_comm",#N/A,FALSE,"VarToBud"}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.g" hidden="1">{#N/A,#N/A,FALSE,"KA CH  (2)"}</definedName>
    <definedName name="were" hidden="1">{#N/A,#N/A,FALSE,"EXP97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" hidden="1">#REF!</definedName>
    <definedName name="WEREWREWR" hidden="1">{#N/A,#N/A,FALSE,"Check-Figure Variances"}</definedName>
    <definedName name="WEREWREWT" hidden="1">{#N/A,#N/A,FALSE,"TRK00MST1+Tran PL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rr" hidden="1">{#N/A,#N/A,FALSE,"Pharm";#N/A,#N/A,FALSE,"WWCM"}</definedName>
    <definedName name="werrr_1" hidden="1">{#N/A,#N/A,FALSE,"Pharm";#N/A,#N/A,FALSE,"WWCM"}</definedName>
    <definedName name="werrr_2" hidden="1">{#N/A,#N/A,FALSE,"Pharm";#N/A,#N/A,FALSE,"WWCM"}</definedName>
    <definedName name="werrr_3" hidden="1">{#N/A,#N/A,FALSE,"Pharm";#N/A,#N/A,FALSE,"WWCM"}</definedName>
    <definedName name="werrr_4" hidden="1">{#N/A,#N/A,FALSE,"Pharm";#N/A,#N/A,FALSE,"WWCM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RTEWR" hidden="1">{#N/A,#N/A,FALSE,"SUP00mst+TWELVE"}</definedName>
    <definedName name="wertwegwg" hidden="1">#REF!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ST">#REF!</definedName>
    <definedName name="WESTERN_DEMAND">#REF!</definedName>
    <definedName name="WESTERN_ENERGY">#REF!</definedName>
    <definedName name="wew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e" hidden="1">{"LOUISIANA",#N/A,FALSE,"CM"}</definedName>
    <definedName name="wews" hidden="1">{"pro_view",#N/A,FALSE,"EEFSNAP2";"rep_view",#N/A,FALSE,"EEFSNAP2"}</definedName>
    <definedName name="weza" hidden="1">{"QTD_PACKAGE",#N/A,FALSE,"QTD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hidden="1">{"YD PACKAGE",#N/A,FALSE,"YTD"}</definedName>
    <definedName name="WFC" hidden="1">#REF!</definedName>
    <definedName name="WFT" hidden="1">{"Area1",#N/A,FALSE,"OREWACC";"Area2",#N/A,FALSE,"OREWACC"}</definedName>
    <definedName name="WFTSR">#REF!</definedName>
    <definedName name="WGR_Income">#REF!</definedName>
    <definedName name="WGS4_coal_HV">#REF!</definedName>
    <definedName name="WGS4_coal_price">#REF!</definedName>
    <definedName name="WGS4_coal_S">#REF!</definedName>
    <definedName name="WGS4act">#REF!</definedName>
    <definedName name="WGS4gasnonOS">#REF!</definedName>
    <definedName name="WGS4gasOS">#REF!</definedName>
    <definedName name="WGT">#REF!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1" hidden="1">{"clp_bs_doc",#N/A,FALSE,"CLP";"clp_is_doc",#N/A,FALSE,"CLP";"clp_cf_doc",#N/A,FALSE,"CLP";"clp_fr_doc",#N/A,FALSE,"CLP"}</definedName>
    <definedName name="what_2" hidden="1">{"clp_bs_doc",#N/A,FALSE,"CLP";"clp_is_doc",#N/A,FALSE,"CLP";"clp_cf_doc",#N/A,FALSE,"CLP";"clp_fr_doc",#N/A,FALSE,"CLP"}</definedName>
    <definedName name="what_3" hidden="1">{"clp_bs_doc",#N/A,FALSE,"CLP";"clp_is_doc",#N/A,FALSE,"CLP";"clp_cf_doc",#N/A,FALSE,"CLP";"clp_fr_doc",#N/A,FALSE,"CLP"}</definedName>
    <definedName name="what_4" hidden="1">{"clp_bs_doc",#N/A,FALSE,"CLP";"clp_is_doc",#N/A,FALSE,"CLP";"clp_cf_doc",#N/A,FALSE,"CLP";"clp_fr_doc",#N/A,FALSE,"CLP"}</definedName>
    <definedName name="what_5" hidden="1">{"clp_bs_doc",#N/A,FALSE,"CLP";"clp_is_doc",#N/A,FALSE,"CLP";"clp_cf_doc",#N/A,FALSE,"CLP";"clp_fr_doc",#N/A,FALSE,"CLP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goingon" hidden="1">{#N/A,#N/A,FALSE,"Projections";#N/A,#N/A,FALSE,"Multiples Valuation";#N/A,#N/A,FALSE,"LBO";#N/A,#N/A,FALSE,"Multiples_Sensitivity";#N/A,#N/A,FALSE,"Summary"}</definedName>
    <definedName name="whatisthis" hidden="1">{#N/A,#N/A,FALSE,"Aging Summary";#N/A,#N/A,FALSE,"Ratio Analysis";#N/A,#N/A,FALSE,"Test 120 Day Accts";#N/A,#N/A,FALSE,"Tickmarks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hidden="1">{"Page1",#N/A,FALSE,"7979";"Page2",#N/A,FALSE,"7979";"Page3",#N/A,FALSE,"7979"}</definedName>
    <definedName name="WHEELING">#REF!</definedName>
    <definedName name="where" hidden="1">{"inputs raw data",#N/A,TRUE,"INPUT"}</definedName>
    <definedName name="WHOLE_REPORT">#REF!</definedName>
    <definedName name="wi" hidden="1">{"capcity",#N/A,FALSE,"Xiamen (chn)";"volume",#N/A,FALSE,"Xiamen (chn)"}</definedName>
    <definedName name="Width">#REF!</definedName>
    <definedName name="wing" hidden="1">{"capacity",#N/A,FALSE,"Hangzhou";"volume",#N/A,FALSE,"Hangzhou"}</definedName>
    <definedName name="wit">#REF!</definedName>
    <definedName name="WITHSTD">#REF!</definedName>
    <definedName name="Witness">#REF!</definedName>
    <definedName name="Witness_Skirtich">#REF!</definedName>
    <definedName name="wkrp" hidden="1">{"Area1",#N/A,FALSE,"OREWACC";"Area2",#N/A,FALSE,"OREWACC"}</definedName>
    <definedName name="WKSHT">#REF!</definedName>
    <definedName name="wm_GB_Primary">#REF!</definedName>
    <definedName name="wm_GB_Secondary">#REF!</definedName>
    <definedName name="wm_MAC_Canada_Assumptions">#REF!</definedName>
    <definedName name="wm_POP_State">#REF!</definedName>
    <definedName name="WMECO" localSheetId="2">#REF!</definedName>
    <definedName name="WMECO" localSheetId="1">#REF!</definedName>
    <definedName name="WMECO">#REF!</definedName>
    <definedName name="woi" hidden="1">{"detail",#N/A,FALSE,"mfg";"summary",#N/A,FALSE,"mfg"}</definedName>
    <definedName name="womxien" hidden="1">{"detail",#N/A,FALSE,"mfg";"summary",#N/A,FALSE,"mfg"}</definedName>
    <definedName name="woob" hidden="1">"Warning! Out of Balance!"</definedName>
    <definedName name="WORK">#REF!</definedName>
    <definedName name="Work_Pkg_table_desc_col">(3+1)-COLUMN(Work_Pkg_table)</definedName>
    <definedName name="WORKAREA">#REF!</definedName>
    <definedName name="workbook">#REF!</definedName>
    <definedName name="WORKCAPa" hidden="1">{"WCCWCLL",#N/A,FALSE,"Sheet3";"PP",#N/A,FALSE,"Sheet3";"MAT1",#N/A,FALSE,"Sheet3";"MAT2",#N/A,FALSE,"Sheet3"}</definedName>
    <definedName name="WORKERS_COMP">#REF!</definedName>
    <definedName name="workerscomp">#REF!</definedName>
    <definedName name="working" hidden="1">{#N/A,#N/A,FALSE,"REPORT"}</definedName>
    <definedName name="working_1" hidden="1">{#N/A,#N/A,FALSE,"REPORT"}</definedName>
    <definedName name="working_2" hidden="1">{#N/A,#N/A,FALSE,"REPORT"}</definedName>
    <definedName name="working_3" hidden="1">{#N/A,#N/A,FALSE,"REPORT"}</definedName>
    <definedName name="working_4" hidden="1">{#N/A,#N/A,FALSE,"REPORT"}</definedName>
    <definedName name="Working_Assumptions">#REF!</definedName>
    <definedName name="Working_Capital">#REF!</definedName>
    <definedName name="WorkingDaysPerYear">210</definedName>
    <definedName name="workpackage_group_id_col">(5+1)-COLUMN(Work_Pkg_table)</definedName>
    <definedName name="workpackage_scope_col">(4+1)-COLUMN(Work_Pkg_table)</definedName>
    <definedName name="WORKPAPER">#REF!</definedName>
    <definedName name="Workpaper2_1_Clear">#REF!,#REF!,#REF!,#REF!,#REF!,#REF!</definedName>
    <definedName name="Workpaper3_1_Clear">#REF!,#REF!,#REF!</definedName>
    <definedName name="WORKSHEET" localSheetId="2">#REF!</definedName>
    <definedName name="WORKSHEET" localSheetId="1">#REF!</definedName>
    <definedName name="WORKSHEET">#REF!</definedName>
    <definedName name="WORKSHEET1">#REF!</definedName>
    <definedName name="WORKSHEET2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3">#REF!</definedName>
    <definedName name="WP_7_6">#REF!</definedName>
    <definedName name="WP_9_1">#REF!</definedName>
    <definedName name="wp_activities">#REF!</definedName>
    <definedName name="WP_B9a">#REF!</definedName>
    <definedName name="WP_B9b">#REF!</definedName>
    <definedName name="WP_G6">#REF!</definedName>
    <definedName name="wp11page1">#REF!</definedName>
    <definedName name="wp11page2">#REF!</definedName>
    <definedName name="wp14page1">#REF!</definedName>
    <definedName name="wp14page2">#REF!</definedName>
    <definedName name="wp14page3">#REF!</definedName>
    <definedName name="WP2page1">#REF!</definedName>
    <definedName name="WP2page2">#REF!</definedName>
    <definedName name="WP2page3">#REF!</definedName>
    <definedName name="WP2page4">#REF!</definedName>
    <definedName name="WP2page5">#REF!</definedName>
    <definedName name="WP2page6">#REF!</definedName>
    <definedName name="WP2page7">#REF!</definedName>
    <definedName name="WP2page8">#REF!</definedName>
    <definedName name="wp4page1">#REF!</definedName>
    <definedName name="wp4page2">#REF!</definedName>
    <definedName name="WP9_Internal">#REF!</definedName>
    <definedName name="WP9_Wholesale">#REF!</definedName>
    <definedName name="wpb21adds" localSheetId="2">#REF!</definedName>
    <definedName name="wpb21adds" localSheetId="1">#REF!</definedName>
    <definedName name="wpb21adds">#REF!</definedName>
    <definedName name="wpb21bal99" localSheetId="2">#REF!</definedName>
    <definedName name="wpb21bal99" localSheetId="1">#REF!</definedName>
    <definedName name="wpb21bal99">#REF!</definedName>
    <definedName name="wpb21retires" localSheetId="2">#REF!</definedName>
    <definedName name="wpb21retires" localSheetId="1">#REF!</definedName>
    <definedName name="wpb21retires">#REF!</definedName>
    <definedName name="WPSC_Actuals">#REF!</definedName>
    <definedName name="WPSC_Interest_Page">#REF!</definedName>
    <definedName name="WPSC_Page2001">#REF!</definedName>
    <definedName name="WPSR_C_Actuals">#REF!</definedName>
    <definedName name="WPSR_E_Actuals">#REF!</definedName>
    <definedName name="WPSR_Interest_Page">#REF!</definedName>
    <definedName name="WPSRe_Page2001">#REF!</definedName>
    <definedName name="wq" hidden="1">{"PRS",#N/A,FALSE,"CM"}</definedName>
    <definedName name="wqa" hidden="1">{#N/A,"PURCHM",FALSE,"Business Analysis";#N/A,"SPADD",FALSE,"Business Analysis"}</definedName>
    <definedName name="wqc" hidden="1">{"ACT",#N/A,FALSE,"Q3Elec P&amp;L fy 99  ";"BUD",#N/A,FALSE,"Q3Elec P&amp;L fy 99  ";"PRIOR",#N/A,FALSE,"Q3Elec P&amp;L fy 99  "}</definedName>
    <definedName name="wqd" hidden="1">{"OTHER",#N/A,FALSE,"CM"}</definedName>
    <definedName name="wqeq" hidden="1">{"Commentary",#N/A,FALSE,"May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hidden="1">{"BA detail",#N/A,FALSE,"Q3YTD "}</definedName>
    <definedName name="wqx" hidden="1">{"Comp_of_Price_Effect",#N/A,FALSE,"QTRDPVAR"}</definedName>
    <definedName name="wr34ar" hidden="1">{"QTD_LOUISIANA",#N/A,FALSE,"QTD"}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hidden="1">{#N/A,#N/A,FALSE,"TECH CENTRE RXDU66";#N/A,#N/A,FALSE,"ASU VAAX66";#N/A,#N/A,FALSE,"TCM VAKX66"}</definedName>
    <definedName name="wref" hidden="1">{"capacity",#N/A,FALSE,"Hangzhou";"volume",#N/A,FALSE,"Hangzhou"}</definedName>
    <definedName name="wren.wicor." hidden="1">{#N/A,#N/A,FALSE,"FACTSHEETS";#N/A,#N/A,FALSE,"pump";#N/A,#N/A,FALSE,"filter"}</definedName>
    <definedName name="wrers" hidden="1">{"Volume",#N/A,FALSE,"Zhengzhou";"capacity",#N/A,FALSE,"Zhengzhou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hidden="1">{#N/A,"PURCHM",FALSE,"Business Analysis";#N/A,"SPADD",FALSE,"Business Analysis"}</definedName>
    <definedName name="WriteOffDate">#REF!</definedName>
    <definedName name="wrm.pucspaddq2" hidden="1">{#N/A,"PURCHM",FALSE,"Business Analysis";#N/A,"SPADD",FALSE,"Business Analysis"}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01._.Title._.Page." hidden="1">{#N/A,#N/A,FALSE,"Cover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04._.PM._.Rpt._.Draft.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Targets." hidden="1">{#N/A,#N/A,FALSE,"04 Target Calc.";#N/A,#N/A,FALSE,"03 Projection Calc"}</definedName>
    <definedName name="wrn.1.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hidden="1">{"101",#N/A,FALSE,"101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111" hidden="1">{#N/A,#N/A,FALSE,"Pharm";#N/A,#N/A,FALSE,"WWCM"}</definedName>
    <definedName name="wrn.111111_1" hidden="1">{#N/A,#N/A,FALSE,"Pharm";#N/A,#N/A,FALSE,"WWCM"}</definedName>
    <definedName name="wrn.111111_2" hidden="1">{#N/A,#N/A,FALSE,"Pharm";#N/A,#N/A,FALSE,"WWCM"}</definedName>
    <definedName name="wrn.111111_3" hidden="1">{#N/A,#N/A,FALSE,"Pharm";#N/A,#N/A,FALSE,"WWCM"}</definedName>
    <definedName name="wrn.111111_4" hidden="1">{#N/A,#N/A,FALSE,"Pharm";#N/A,#N/A,FALSE,"WWCM"}</definedName>
    <definedName name="wrn.111RPT._.AND._.BOARD._.PACKG." hidden="1">{#N/A,#N/A,FALSE,"SCHEDULES- board";#N/A,#N/A,FALSE,"BP-Q'S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mos._.BS._.and._.Cash._.Flow." hidden="1">{"Cash Flow",#N/A,FALSE,"12 Month";"Balance Sheet",#N/A,FALSE,"12 Month"}</definedName>
    <definedName name="wrn.12._.Page._.Report.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_.year._.indices." hidden="1">{#N/A,#N/A,FALSE,"20 yrindrefema";#N/A,#N/A,FALSE,"20yrindloema";#N/A,#N/A,FALSE,"20yrindhiema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._.Scenarios." hidden="1">{"full model","100% Stock",FALSE,"PROFORMA";"full model","50/50",FALSE,"PROFORMA";"full model","100% Cash",FALSE,"PROFORMA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hidden="1">{#N/A,#N/A,FALSE,"REPORT"}</definedName>
    <definedName name="wrn.730._1" hidden="1">{#N/A,#N/A,FALSE,"REPORT"}</definedName>
    <definedName name="wrn.730._2" hidden="1">{#N/A,#N/A,FALSE,"REPORT"}</definedName>
    <definedName name="wrn.730._3" hidden="1">{#N/A,#N/A,FALSE,"REPORT"}</definedName>
    <definedName name="wrn.730._4" hidden="1">{#N/A,#N/A,FALSE,"REPORT"}</definedName>
    <definedName name="wrn.731" hidden="1">{#N/A,#N/A,FALSE,"REPORT"}</definedName>
    <definedName name="wrn.731_1" hidden="1">{#N/A,#N/A,FALSE,"REPORT"}</definedName>
    <definedName name="wrn.731_2" hidden="1">{#N/A,#N/A,FALSE,"REPORT"}</definedName>
    <definedName name="wrn.731_3" hidden="1">{#N/A,#N/A,FALSE,"REPORT"}</definedName>
    <definedName name="wrn.731_4" hidden="1">{#N/A,#N/A,FALSE,"REPORT"}</definedName>
    <definedName name="wrn.750." hidden="1">{#N/A,#N/A,FALSE,"REPORT"}</definedName>
    <definedName name="wrn.750._1" hidden="1">{#N/A,#N/A,FALSE,"REPORT"}</definedName>
    <definedName name="wrn.750._2" hidden="1">{#N/A,#N/A,FALSE,"REPORT"}</definedName>
    <definedName name="wrn.750._3" hidden="1">{#N/A,#N/A,FALSE,"REPORT"}</definedName>
    <definedName name="wrn.750._4" hidden="1">{#N/A,#N/A,FALSE,"REPORT"}</definedName>
    <definedName name="wrn.7501" hidden="1">{#N/A,#N/A,FALSE,"REPORT"}</definedName>
    <definedName name="wrn.7501_1" hidden="1">{#N/A,#N/A,FALSE,"REPORT"}</definedName>
    <definedName name="wrn.7501_2" hidden="1">{#N/A,#N/A,FALSE,"REPORT"}</definedName>
    <definedName name="wrn.7501_3" hidden="1">{#N/A,#N/A,FALSE,"REPORT"}</definedName>
    <definedName name="wrn.7501_4" hidden="1">{#N/A,#N/A,FALSE,"REPORT"}</definedName>
    <definedName name="wrn.760.16." hidden="1">{#N/A,#N/A,FALSE,"REPORT"}</definedName>
    <definedName name="wrn.760.16._1" hidden="1">{#N/A,#N/A,FALSE,"REPORT"}</definedName>
    <definedName name="wrn.760.16._2" hidden="1">{#N/A,#N/A,FALSE,"REPORT"}</definedName>
    <definedName name="wrn.760.16._3" hidden="1">{#N/A,#N/A,FALSE,"REPORT"}</definedName>
    <definedName name="wrn.760.16._4" hidden="1">{#N/A,#N/A,FALSE,"REPORT"}</definedName>
    <definedName name="wrn.7900" hidden="1">{#N/A,#N/A,FALSE,"REPORT"}</definedName>
    <definedName name="wrn.7900_1" hidden="1">{#N/A,#N/A,FALSE,"REPORT"}</definedName>
    <definedName name="wrn.7900_2" hidden="1">{#N/A,#N/A,FALSE,"REPORT"}</definedName>
    <definedName name="wrn.7900_3" hidden="1">{#N/A,#N/A,FALSE,"REPORT"}</definedName>
    <definedName name="wrn.7900_4" hidden="1">{#N/A,#N/A,FALSE,"REPOR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05" hidden="1">{#N/A,#N/A,FALSE,"REPORT"}</definedName>
    <definedName name="wrn.905_1" hidden="1">{#N/A,#N/A,FALSE,"REPORT"}</definedName>
    <definedName name="wrn.905_2" hidden="1">{#N/A,#N/A,FALSE,"REPORT"}</definedName>
    <definedName name="wrn.905_3" hidden="1">{#N/A,#N/A,FALSE,"REPORT"}</definedName>
    <definedName name="wrn.905_4" hidden="1">{#N/A,#N/A,FALSE,"REPORT"}</definedName>
    <definedName name="wrn.95cap." hidden="1">{#N/A,#N/A,FALSE,"95CAPGRY"}</definedName>
    <definedName name="wrn.95PROV." hidden="1">{#N/A,#N/A,FALSE,"Taxblinc";#N/A,#N/A,FALSE,"Rsvsacls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999" hidden="1">{#N/A,#N/A,FALSE,"REPORT"}</definedName>
    <definedName name="wrn.99999_1" hidden="1">{#N/A,#N/A,FALSE,"REPORT"}</definedName>
    <definedName name="wrn.99999_2" hidden="1">{#N/A,#N/A,FALSE,"REPORT"}</definedName>
    <definedName name="wrn.99999_3" hidden="1">{#N/A,#N/A,FALSE,"REPORT"}</definedName>
    <definedName name="wrn.99999_4" hidden="1">{#N/A,#N/A,FALSE,"REPORT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a" hidden="1">{#N/A,#N/A,FALSE,"Pharm";#N/A,#N/A,FALSE,"WWCM"}</definedName>
    <definedName name="wrn.aaa_1" hidden="1">{#N/A,#N/A,FALSE,"Pharm";#N/A,#N/A,FALSE,"WWCM"}</definedName>
    <definedName name="wrn.aaa_2" hidden="1">{#N/A,#N/A,FALSE,"Pharm";#N/A,#N/A,FALSE,"WWCM"}</definedName>
    <definedName name="wrn.aaa_3" hidden="1">{#N/A,#N/A,FALSE,"Pharm";#N/A,#N/A,FALSE,"WWCM"}</definedName>
    <definedName name="wrn.aaa_4" hidden="1">{#N/A,#N/A,FALSE,"Pharm";#N/A,#N/A,FALSE,"WWCM"}</definedName>
    <definedName name="wrn.aaaaaaa" hidden="1">{#N/A,#N/A,FALSE,"Pharm";#N/A,#N/A,FALSE,"WWCM"}</definedName>
    <definedName name="wrn.aaaaaaa_1" hidden="1">{#N/A,#N/A,FALSE,"Pharm";#N/A,#N/A,FALSE,"WWCM"}</definedName>
    <definedName name="wrn.aaaaaaa_2" hidden="1">{#N/A,#N/A,FALSE,"Pharm";#N/A,#N/A,FALSE,"WWCM"}</definedName>
    <definedName name="wrn.aaaaaaa_3" hidden="1">{#N/A,#N/A,FALSE,"Pharm";#N/A,#N/A,FALSE,"WWCM"}</definedName>
    <definedName name="wrn.aaaaaaa_4" hidden="1">{#N/A,#N/A,FALSE,"Pharm";#N/A,#N/A,FALSE,"WWCM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." hidden="1">{#N/A,#N/A,FALSE,"Bezirk SW";#N/A,#N/A,FALSE,"Dir S (GK)";#N/A,#N/A,FALSE,"Dir FR (PK)"}</definedName>
    <definedName name="wrn.abc._ns" hidden="1">{#N/A,#N/A,FALSE,"Bezirk SW";#N/A,#N/A,FALSE,"Dir S (GK)";#N/A,#N/A,FALSE,"Dir FR (PK)"}</definedName>
    <definedName name="wrn.Accounts." hidden="1">{"turnover",#N/A,FALSE;"profits",#N/A,FALSE;"cash",#N/A,FALSE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al\Reversal." hidden="1">{#N/A,#N/A,FALSE,"Sheet1";#N/A,#N/A,FALSE,"Sheet2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K." hidden="1">{"Annual",#N/A,FALSE,"ACK";"Margins",#N/A,FALSE,"ACK";"Q",#N/A,FALSE,"QTRS."}</definedName>
    <definedName name="wrn.ACL._.CAPEX." hidden="1">{"ACL CAPEX"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ctual._.by._.company." hidden="1">{"qtd actual",#N/A,FALSE,"F";"mtd actual",#N/A,FALSE,"G";"ytd actual",#N/A,FALSE,"E"}</definedName>
    <definedName name="wrn.actual._.vs._.plan._.consol.." hidden="1">{"ytd actual vs plan",#N/A,FALSE,"E";"qtd actual vs plan",#N/A,FALSE,"F";"mtd actual vs plan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hidden="1">{"grpact_fcst_MTD",#N/A,FALSE,"I";"grpact_fcst_QTD",#N/A,FALSE,"I";"grpact_fcst_YTD",#N/A,FALSE,"I"}</definedName>
    <definedName name="wrn.actual_fcst_all_nongrp." hidden="1">{"act_fcst_MTD",#N/A,FALSE,"H";"act_fcst_QTD",#N/A,FALSE,"H";"act_fcst_YTD",#N/A,FALSE,"H"}</definedName>
    <definedName name="wrn.actual_fcst_MTD." hidden="1">{"act_fcst_MTD",#N/A,FALSE,"H";"grpact_fcst_MTD",#N/A,FALSE,"I"}</definedName>
    <definedName name="wrn.actual_fcst_QTD." hidden="1">{"act_fcst_QTD",#N/A,FALSE,"H";"grpact_fcst_QTD",#N/A,FALSE,"I"}</definedName>
    <definedName name="wrn.actual_fcst_QTD1." hidden="1">{"act_fcst_QTD",#N/A,FALSE,"H";"grpact_fcst_QTD",#N/A,FALSE,"I"}</definedName>
    <definedName name="wrn.actual_fcst_YTD." hidden="1">{"act_fcst_YTD",#N/A,FALSE,"H";"grpact_fcst_YTD",#N/A,FALSE,"I"}</definedName>
    <definedName name="wrn.actual_plan_all_group." hidden="1">{"grpact_plan_MTD",#N/A,FALSE,"I";"grpact_plan_QTD",#N/A,FALSE,"I";"grpact_plan_YTD",#N/A,FALSE,"I"}</definedName>
    <definedName name="wrn.actual_plan_all_nongrp." hidden="1">{"act_plan_YTD",#N/A,FALSE,"H";"act_plan_QTD",#N/A,FALSE,"H";"act_plan_MTD",#N/A,FALSE,"H"}</definedName>
    <definedName name="wrn.actual_plan_MTD." hidden="1">{"act_plan_MTD",#N/A,FALSE,"H";"grpact_plan_MTD",#N/A,FALSE,"I"}</definedName>
    <definedName name="wrn.actual_plan_QTD." hidden="1">{"act_plan_QTD",#N/A,FALSE,"H";"grpact_plan_QTD",#N/A,FALSE,"I"}</definedName>
    <definedName name="wrn.actual_plan_YTD." hidden="1">{"act_plan_YTD",#N/A,FALSE,"H";"grpact_plan_YTD",#N/A,FALSE,"I"}</definedName>
    <definedName name="wrn.actual_prior_all_group." hidden="1">{"grpact_prior_YTD",#N/A,FALSE,"I";"grpact_prior_QTD",#N/A,FALSE,"I";"grpact_prior_MTD",#N/A,FALSE,"I"}</definedName>
    <definedName name="wrn.actual_prior_all_nongrp." hidden="1">{"act_prior_YTD",#N/A,FALSE,"H";"act_prior_QTD",#N/A,FALSE,"H";"act_prior_MTD",#N/A,FALSE,"H"}</definedName>
    <definedName name="wrn.actual_prior_MTD." hidden="1">{"act_prior_MTD",#N/A,FALSE,"H";"grpact_prior_MTD",#N/A,FALSE,"I"}</definedName>
    <definedName name="wrn.actual_prior_QTD." hidden="1">{"act_prior_QTD",#N/A,FALSE,"H";"grpact_prior_QTD",#N/A,FALSE,"I"}</definedName>
    <definedName name="wrn.actual_prior_YTD." hidden="1">{"act_prior_YTD",#N/A,FALSE,"H";"grpact_prior_YTD",#N/A,FALSE,"I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ing._.Trend._.Analysis1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ll._.3._.years." hidden="1">{#N/A,#N/A,FALSE,"Worldwide FY00";#N/A,#N/A,FALSE,"Worldwide FY01";#N/A,#N/A,FALSE,"Worldwide FY02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ut._.Plant." hidden="1">{#N/A,#N/A,TRUE,"Income Statement";#N/A,#N/A,TRUE,"Balance Sheet";#N/A,#N/A,TRUE,"Cash Flow";#N/A,#N/A,TRUE,"Interest Schedule";#N/A,#N/A,TRUE,"Ratio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"qty and inventory value",#N/A,FALSE,"MPartners";"general ledger entries",#N/A,FALSE,"MPartners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"TCHEM",FALSE,"BSHIST.XLS";#N/A,"NONDV",FALSE,"BSHIST.XLS";#N/A,"POLY",FALSE,"BSHIST.XLS";#N/A,"PVOH",FALSE,"BSHIST.XLS";#N/A,"ACET",FALSE,"BSHIST.XLS";#N/A,"EMUL",FALSE,"BSHIST.XLS";#N/A,"ICD",FALSE,"BSHIST.XLS";#N/A,"DMU",FALSE,"BSHIST.XLS";#N/A,"METHYL",FALSE,"BSHIST.XLS";#N/A,"HIGHER",FALSE,"BSHIST.XLS";#N/A,"AMM",FALSE,"BSHIST.XLS";#N/A,"CVT",FALSE,"BSHIST.XLS";#N/A,"MEOH",FALSE,"BSHIST.XLS";#N/A,"SPEC",FALSE,"BSHIST.XLS";#N/A,"DERIV",FALSE,"BSHIST.XLS";#N/A,"PINTER",FALSE,"BSHIST.XLS";#N/A,"NEWVEN",FALSE,"BSHIST.XLS";#N/A,"PURPER",FALSE,"BSHIST.XLS";#N/A,"PURADD",FALSE,"BSHIST.XLS";#N/A,"PURSPP",FALSE,"BSHIST.XLS";#N/A,"CTGIND",FALSE,"BSHIST.XLS";#N/A,"ANCHOR",FALSE,"BSHIST.XLS";#N/A,"SPADD",FALSE,"BSHIST.XLS"}</definedName>
    <definedName name="wrn.all._.slides." hidden="1">{#N/A,#N/A,FALSE,"Trends";#N/A,#N/A,FALSE,"As Reported";#N/A,#N/A,FALSE,"(un) Commited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Total._.Costsl." hidden="1">{"Help Desk",#N/A,FALSE,"Total Costs";"Server Management",#N/A,FALSE,"Total Costs";"Application Management",#N/A,FALSE,"Total Costs"}</definedName>
    <definedName name="wrn.All._.Up." hidden="1">{"All Up",#N/A,FALSE,"Feedstock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hidden="1">{"ALL",#N/A,FALSE,"A"}</definedName>
    <definedName name="wrn.ALL._1_1" hidden="1">{"ALL",#N/A,FALSE,"A"}</definedName>
    <definedName name="wrn.ALL._1_1_1" hidden="1">{"ALL",#N/A,FALSE,"A"}</definedName>
    <definedName name="wrn.ALL._1_1_1_1" hidden="1">{"ALL",#N/A,FALSE,"A"}</definedName>
    <definedName name="wrn.ALL._1_1_1_1_1" hidden="1">{"ALL",#N/A,FALSE,"A"}</definedName>
    <definedName name="wrn.ALL._1_1_1_2" hidden="1">{"ALL",#N/A,FALSE,"A"}</definedName>
    <definedName name="wrn.ALL._1_1_2" hidden="1">{"ALL",#N/A,FALSE,"A"}</definedName>
    <definedName name="wrn.ALL._1_1_2_1" hidden="1">{"ALL",#N/A,FALSE,"A"}</definedName>
    <definedName name="wrn.ALL._1_1_3" hidden="1">{"ALL",#N/A,FALSE,"A"}</definedName>
    <definedName name="wrn.ALL._1_2" hidden="1">{"ALL",#N/A,FALSE,"A"}</definedName>
    <definedName name="wrn.ALL._1_2_1" hidden="1">{"ALL",#N/A,FALSE,"A"}</definedName>
    <definedName name="wrn.ALL._1_3" hidden="1">{"ALL",#N/A,FALSE,"A"}</definedName>
    <definedName name="wrn.ALL._1_4" hidden="1">{"ALL",#N/A,FALSE,"A"}</definedName>
    <definedName name="wrn.ALL._2" hidden="1">{"ALL",#N/A,FALSE,"A"}</definedName>
    <definedName name="wrn.ALL._2_1" hidden="1">{"ALL",#N/A,FALSE,"A"}</definedName>
    <definedName name="wrn.ALL._2_1_1" hidden="1">{"ALL",#N/A,FALSE,"A"}</definedName>
    <definedName name="wrn.ALL._2_1_1_1" hidden="1">{"ALL",#N/A,FALSE,"A"}</definedName>
    <definedName name="wrn.ALL._2_1_1_1_1" hidden="1">{"ALL",#N/A,FALSE,"A"}</definedName>
    <definedName name="wrn.ALL._2_1_1_2" hidden="1">{"ALL",#N/A,FALSE,"A"}</definedName>
    <definedName name="wrn.ALL._2_1_2" hidden="1">{"ALL",#N/A,FALSE,"A"}</definedName>
    <definedName name="wrn.ALL._2_1_2_1" hidden="1">{"ALL",#N/A,FALSE,"A"}</definedName>
    <definedName name="wrn.ALL._2_1_3" hidden="1">{"ALL",#N/A,FALSE,"A"}</definedName>
    <definedName name="wrn.ALL._2_2" hidden="1">{"ALL",#N/A,FALSE,"A"}</definedName>
    <definedName name="wrn.ALL._2_2_1" hidden="1">{"ALL",#N/A,FALSE,"A"}</definedName>
    <definedName name="wrn.ALL._2_3" hidden="1">{"ALL",#N/A,FALSE,"A"}</definedName>
    <definedName name="wrn.ALL._2_4" hidden="1">{"ALL",#N/A,FALSE,"A"}</definedName>
    <definedName name="wrn.ALL._3" hidden="1">{"ALL",#N/A,FALSE,"A"}</definedName>
    <definedName name="wrn.ALL._3_1" hidden="1">{"ALL",#N/A,FALSE,"A"}</definedName>
    <definedName name="wrn.ALL._3_1_1" hidden="1">{"ALL",#N/A,FALSE,"A"}</definedName>
    <definedName name="wrn.ALL._3_1_1_1" hidden="1">{"ALL",#N/A,FALSE,"A"}</definedName>
    <definedName name="wrn.ALL._3_1_2" hidden="1">{"ALL",#N/A,FALSE,"A"}</definedName>
    <definedName name="wrn.ALL._3_2" hidden="1">{"ALL",#N/A,FALSE,"A"}</definedName>
    <definedName name="wrn.ALL._3_2_1" hidden="1">{"ALL",#N/A,FALSE,"A"}</definedName>
    <definedName name="wrn.ALL._3_3" hidden="1">{"ALL",#N/A,FALSE,"A"}</definedName>
    <definedName name="wrn.ALL._4" hidden="1">{"ALL",#N/A,FALSE,"A"}</definedName>
    <definedName name="wrn.ALL._4_1" hidden="1">{"ALL",#N/A,FALSE,"A"}</definedName>
    <definedName name="wrn.ALL._4_1_1" hidden="1">{"ALL",#N/A,FALSE,"A"}</definedName>
    <definedName name="wrn.ALL._4_1_1_1" hidden="1">{"ALL",#N/A,FALSE,"A"}</definedName>
    <definedName name="wrn.ALL._4_1_2" hidden="1">{"ALL",#N/A,FALSE,"A"}</definedName>
    <definedName name="wrn.ALL._4_2" hidden="1">{"ALL",#N/A,FALSE,"A"}</definedName>
    <definedName name="wrn.ALL._4_2_1" hidden="1">{"ALL",#N/A,FALSE,"A"}</definedName>
    <definedName name="wrn.ALL._4_3" hidden="1">{"ALL",#N/A,FALSE,"A"}</definedName>
    <definedName name="wrn.ALL._5" hidden="1">{"ALL",#N/A,FALSE,"A"}</definedName>
    <definedName name="wrn.ALL._5_1" hidden="1">{"ALL",#N/A,FALSE,"A"}</definedName>
    <definedName name="wrn.ALL._5_1_1" hidden="1">{"ALL",#N/A,FALSE,"A"}</definedName>
    <definedName name="wrn.ALL._5_1_1_1" hidden="1">{"ALL",#N/A,FALSE,"A"}</definedName>
    <definedName name="wrn.ALL._5_1_2" hidden="1">{"ALL",#N/A,FALSE,"A"}</definedName>
    <definedName name="wrn.ALL._5_2" hidden="1">{"ALL",#N/A,FALSE,"A"}</definedName>
    <definedName name="wrn.ALL._5_2_1" hidden="1">{"ALL",#N/A,FALSE,"A"}</definedName>
    <definedName name="wrn.ALL._5_3" hidden="1">{"ALL",#N/A,FALSE,"A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CdnIC" hidden="1">{"ALLPULPS",#N/A,FALSE,"FSUMTOT";"PAPER",#N/A,FALSE,"FSUMTOT";"FLUFF",#N/A,FALSE,"FSUMTOT";"OTHER",#N/A,FALSE,"FSUMTOT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hidden="1">{#N/A,#N/A,FALSE,"Balance Sheet";#N/A,#N/A,FALSE,"Income Statement";#N/A,#N/A,FALSE,"Changes in Financial Position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._.Report." hidden="1">{"ARPandL",#N/A,FALSE,"Report Annual";"ARCashflow",#N/A,FALSE,"Report Annual";"ARBalanceSheet",#N/A,FALSE,"Report Annual";"ARRatios",#N/A,FALSE,"Report Annual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_5yr._1_1_1" hidden="1">{"ISP1Y5",#N/A,TRUE,"Template";"ISP2Y5",#N/A,TRUE,"Template";"BSY5",#N/A,TRUE,"Template";"ICFY5",#N/A,TRUE,"Template";"TPY5",#N/A,TRUE,"Template";"CtrlY5",#N/A,TRUE,"Template"}</definedName>
    <definedName name="wrn.Annual_5yr._1_1_1_1" hidden="1">{"ISP1Y5",#N/A,TRUE,"Template";"ISP2Y5",#N/A,TRUE,"Template";"BSY5",#N/A,TRUE,"Template";"ICFY5",#N/A,TRUE,"Template";"TPY5",#N/A,TRUE,"Template";"CtrlY5",#N/A,TRUE,"Template"}</definedName>
    <definedName name="wrn.Annual_5yr._1_1_1_1_1" hidden="1">{"ISP1Y5",#N/A,TRUE,"Template";"ISP2Y5",#N/A,TRUE,"Template";"BSY5",#N/A,TRUE,"Template";"ICFY5",#N/A,TRUE,"Template";"TPY5",#N/A,TRUE,"Template";"CtrlY5",#N/A,TRUE,"Template"}</definedName>
    <definedName name="wrn.Annual_5yr._1_1_1_1_1_1" hidden="1">{"ISP1Y5",#N/A,TRUE,"Template";"ISP2Y5",#N/A,TRUE,"Template";"BSY5",#N/A,TRUE,"Template";"ICFY5",#N/A,TRUE,"Template";"TPY5",#N/A,TRUE,"Template";"CtrlY5",#N/A,TRUE,"Template"}</definedName>
    <definedName name="wrn.Annual_5yr._1_1_1_1_1_1_1" hidden="1">{"ISP1Y5",#N/A,TRUE,"Template";"ISP2Y5",#N/A,TRUE,"Template";"BSY5",#N/A,TRUE,"Template";"ICFY5",#N/A,TRUE,"Template";"TPY5",#N/A,TRUE,"Template";"CtrlY5",#N/A,TRUE,"Template"}</definedName>
    <definedName name="wrn.Annual_5yr._1_1_1_1_1_2" hidden="1">{"ISP1Y5",#N/A,TRUE,"Template";"ISP2Y5",#N/A,TRUE,"Template";"BSY5",#N/A,TRUE,"Template";"ICFY5",#N/A,TRUE,"Template";"TPY5",#N/A,TRUE,"Template";"CtrlY5",#N/A,TRUE,"Template"}</definedName>
    <definedName name="wrn.Annual_5yr._1_1_1_1_2" hidden="1">{"ISP1Y5",#N/A,TRUE,"Template";"ISP2Y5",#N/A,TRUE,"Template";"BSY5",#N/A,TRUE,"Template";"ICFY5",#N/A,TRUE,"Template";"TPY5",#N/A,TRUE,"Template";"CtrlY5",#N/A,TRUE,"Template"}</definedName>
    <definedName name="wrn.Annual_5yr._1_1_1_1_2_1" hidden="1">{"ISP1Y5",#N/A,TRUE,"Template";"ISP2Y5",#N/A,TRUE,"Template";"BSY5",#N/A,TRUE,"Template";"ICFY5",#N/A,TRUE,"Template";"TPY5",#N/A,TRUE,"Template";"CtrlY5",#N/A,TRUE,"Template"}</definedName>
    <definedName name="wrn.Annual_5yr._1_1_1_1_3" hidden="1">{"ISP1Y5",#N/A,TRUE,"Template";"ISP2Y5",#N/A,TRUE,"Template";"BSY5",#N/A,TRUE,"Template";"ICFY5",#N/A,TRUE,"Template";"TPY5",#N/A,TRUE,"Template";"CtrlY5",#N/A,TRUE,"Template"}</definedName>
    <definedName name="wrn.Annual_5yr._1_1_1_2" hidden="1">{"ISP1Y5",#N/A,TRUE,"Template";"ISP2Y5",#N/A,TRUE,"Template";"BSY5",#N/A,TRUE,"Template";"ICFY5",#N/A,TRUE,"Template";"TPY5",#N/A,TRUE,"Template";"CtrlY5",#N/A,TRUE,"Template"}</definedName>
    <definedName name="wrn.Annual_5yr._1_1_1_2_1" hidden="1">{"ISP1Y5",#N/A,TRUE,"Template";"ISP2Y5",#N/A,TRUE,"Template";"BSY5",#N/A,TRUE,"Template";"ICFY5",#N/A,TRUE,"Template";"TPY5",#N/A,TRUE,"Template";"CtrlY5",#N/A,TRUE,"Template"}</definedName>
    <definedName name="wrn.Annual_5yr._1_1_1_3" hidden="1">{"ISP1Y5",#N/A,TRUE,"Template";"ISP2Y5",#N/A,TRUE,"Template";"BSY5",#N/A,TRUE,"Template";"ICFY5",#N/A,TRUE,"Template";"TPY5",#N/A,TRUE,"Template";"CtrlY5",#N/A,TRUE,"Template"}</definedName>
    <definedName name="wrn.Annual_5yr._1_1_1_4" hidden="1">{"ISP1Y5",#N/A,TRUE,"Template";"ISP2Y5",#N/A,TRUE,"Template";"BSY5",#N/A,TRUE,"Template";"ICFY5",#N/A,TRUE,"Template";"TPY5",#N/A,TRUE,"Template";"CtrlY5",#N/A,TRUE,"Template"}</definedName>
    <definedName name="wrn.Annual_5yr._1_1_2" hidden="1">{"ISP1Y5",#N/A,TRUE,"Template";"ISP2Y5",#N/A,TRUE,"Template";"BSY5",#N/A,TRUE,"Template";"ICFY5",#N/A,TRUE,"Template";"TPY5",#N/A,TRUE,"Template";"CtrlY5",#N/A,TRUE,"Template"}</definedName>
    <definedName name="wrn.Annual_5yr._1_1_2_1" hidden="1">{"ISP1Y5",#N/A,TRUE,"Template";"ISP2Y5",#N/A,TRUE,"Template";"BSY5",#N/A,TRUE,"Template";"ICFY5",#N/A,TRUE,"Template";"TPY5",#N/A,TRUE,"Template";"CtrlY5",#N/A,TRUE,"Template"}</definedName>
    <definedName name="wrn.Annual_5yr._1_1_2_1_1" hidden="1">{"ISP1Y5",#N/A,TRUE,"Template";"ISP2Y5",#N/A,TRUE,"Template";"BSY5",#N/A,TRUE,"Template";"ICFY5",#N/A,TRUE,"Template";"TPY5",#N/A,TRUE,"Template";"CtrlY5",#N/A,TRUE,"Template"}</definedName>
    <definedName name="wrn.Annual_5yr._1_1_2_1_1_1" hidden="1">{"ISP1Y5",#N/A,TRUE,"Template";"ISP2Y5",#N/A,TRUE,"Template";"BSY5",#N/A,TRUE,"Template";"ICFY5",#N/A,TRUE,"Template";"TPY5",#N/A,TRUE,"Template";"CtrlY5",#N/A,TRUE,"Template"}</definedName>
    <definedName name="wrn.Annual_5yr._1_1_2_1_1_1_1" hidden="1">{"ISP1Y5",#N/A,TRUE,"Template";"ISP2Y5",#N/A,TRUE,"Template";"BSY5",#N/A,TRUE,"Template";"ICFY5",#N/A,TRUE,"Template";"TPY5",#N/A,TRUE,"Template";"CtrlY5",#N/A,TRUE,"Template"}</definedName>
    <definedName name="wrn.Annual_5yr._1_1_2_1_1_2" hidden="1">{"ISP1Y5",#N/A,TRUE,"Template";"ISP2Y5",#N/A,TRUE,"Template";"BSY5",#N/A,TRUE,"Template";"ICFY5",#N/A,TRUE,"Template";"TPY5",#N/A,TRUE,"Template";"CtrlY5",#N/A,TRUE,"Template"}</definedName>
    <definedName name="wrn.Annual_5yr._1_1_2_1_2" hidden="1">{"ISP1Y5",#N/A,TRUE,"Template";"ISP2Y5",#N/A,TRUE,"Template";"BSY5",#N/A,TRUE,"Template";"ICFY5",#N/A,TRUE,"Template";"TPY5",#N/A,TRUE,"Template";"CtrlY5",#N/A,TRUE,"Template"}</definedName>
    <definedName name="wrn.Annual_5yr._1_1_2_1_2_1" hidden="1">{"ISP1Y5",#N/A,TRUE,"Template";"ISP2Y5",#N/A,TRUE,"Template";"BSY5",#N/A,TRUE,"Template";"ICFY5",#N/A,TRUE,"Template";"TPY5",#N/A,TRUE,"Template";"CtrlY5",#N/A,TRUE,"Template"}</definedName>
    <definedName name="wrn.Annual_5yr._1_1_2_1_3" hidden="1">{"ISP1Y5",#N/A,TRUE,"Template";"ISP2Y5",#N/A,TRUE,"Template";"BSY5",#N/A,TRUE,"Template";"ICFY5",#N/A,TRUE,"Template";"TPY5",#N/A,TRUE,"Template";"CtrlY5",#N/A,TRUE,"Template"}</definedName>
    <definedName name="wrn.Annual_5yr._1_1_2_2" hidden="1">{"ISP1Y5",#N/A,TRUE,"Template";"ISP2Y5",#N/A,TRUE,"Template";"BSY5",#N/A,TRUE,"Template";"ICFY5",#N/A,TRUE,"Template";"TPY5",#N/A,TRUE,"Template";"CtrlY5",#N/A,TRUE,"Template"}</definedName>
    <definedName name="wrn.Annual_5yr._1_1_2_2_1" hidden="1">{"ISP1Y5",#N/A,TRUE,"Template";"ISP2Y5",#N/A,TRUE,"Template";"BSY5",#N/A,TRUE,"Template";"ICFY5",#N/A,TRUE,"Template";"TPY5",#N/A,TRUE,"Template";"CtrlY5",#N/A,TRUE,"Template"}</definedName>
    <definedName name="wrn.Annual_5yr._1_1_2_3" hidden="1">{"ISP1Y5",#N/A,TRUE,"Template";"ISP2Y5",#N/A,TRUE,"Template";"BSY5",#N/A,TRUE,"Template";"ICFY5",#N/A,TRUE,"Template";"TPY5",#N/A,TRUE,"Template";"CtrlY5",#N/A,TRUE,"Template"}</definedName>
    <definedName name="wrn.Annual_5yr._1_1_2_4" hidden="1">{"ISP1Y5",#N/A,TRUE,"Template";"ISP2Y5",#N/A,TRUE,"Template";"BSY5",#N/A,TRUE,"Template";"ICFY5",#N/A,TRUE,"Template";"TPY5",#N/A,TRUE,"Template";"CtrlY5",#N/A,TRUE,"Template"}</definedName>
    <definedName name="wrn.Annual_5yr._1_1_3" hidden="1">{"ISP1Y5",#N/A,TRUE,"Template";"ISP2Y5",#N/A,TRUE,"Template";"BSY5",#N/A,TRUE,"Template";"ICFY5",#N/A,TRUE,"Template";"TPY5",#N/A,TRUE,"Template";"CtrlY5",#N/A,TRUE,"Template"}</definedName>
    <definedName name="wrn.Annual_5yr._1_1_3_1" hidden="1">{"ISP1Y5",#N/A,TRUE,"Template";"ISP2Y5",#N/A,TRUE,"Template";"BSY5",#N/A,TRUE,"Template";"ICFY5",#N/A,TRUE,"Template";"TPY5",#N/A,TRUE,"Template";"CtrlY5",#N/A,TRUE,"Template"}</definedName>
    <definedName name="wrn.Annual_5yr._1_1_3_1_1" hidden="1">{"ISP1Y5",#N/A,TRUE,"Template";"ISP2Y5",#N/A,TRUE,"Template";"BSY5",#N/A,TRUE,"Template";"ICFY5",#N/A,TRUE,"Template";"TPY5",#N/A,TRUE,"Template";"CtrlY5",#N/A,TRUE,"Template"}</definedName>
    <definedName name="wrn.Annual_5yr._1_1_3_1_1_1" hidden="1">{"ISP1Y5",#N/A,TRUE,"Template";"ISP2Y5",#N/A,TRUE,"Template";"BSY5",#N/A,TRUE,"Template";"ICFY5",#N/A,TRUE,"Template";"TPY5",#N/A,TRUE,"Template";"CtrlY5",#N/A,TRUE,"Template"}</definedName>
    <definedName name="wrn.Annual_5yr._1_1_3_1_2" hidden="1">{"ISP1Y5",#N/A,TRUE,"Template";"ISP2Y5",#N/A,TRUE,"Template";"BSY5",#N/A,TRUE,"Template";"ICFY5",#N/A,TRUE,"Template";"TPY5",#N/A,TRUE,"Template";"CtrlY5",#N/A,TRUE,"Template"}</definedName>
    <definedName name="wrn.Annual_5yr._1_1_3_2" hidden="1">{"ISP1Y5",#N/A,TRUE,"Template";"ISP2Y5",#N/A,TRUE,"Template";"BSY5",#N/A,TRUE,"Template";"ICFY5",#N/A,TRUE,"Template";"TPY5",#N/A,TRUE,"Template";"CtrlY5",#N/A,TRUE,"Template"}</definedName>
    <definedName name="wrn.Annual_5yr._1_1_3_2_1" hidden="1">{"ISP1Y5",#N/A,TRUE,"Template";"ISP2Y5",#N/A,TRUE,"Template";"BSY5",#N/A,TRUE,"Template";"ICFY5",#N/A,TRUE,"Template";"TPY5",#N/A,TRUE,"Template";"CtrlY5",#N/A,TRUE,"Template"}</definedName>
    <definedName name="wrn.Annual_5yr._1_1_3_3" hidden="1">{"ISP1Y5",#N/A,TRUE,"Template";"ISP2Y5",#N/A,TRUE,"Template";"BSY5",#N/A,TRUE,"Template";"ICFY5",#N/A,TRUE,"Template";"TPY5",#N/A,TRUE,"Template";"CtrlY5",#N/A,TRUE,"Template"}</definedName>
    <definedName name="wrn.Annual_5yr._1_1_4" hidden="1">{"ISP1Y5",#N/A,TRUE,"Template";"ISP2Y5",#N/A,TRUE,"Template";"BSY5",#N/A,TRUE,"Template";"ICFY5",#N/A,TRUE,"Template";"TPY5",#N/A,TRUE,"Template";"CtrlY5",#N/A,TRUE,"Template"}</definedName>
    <definedName name="wrn.Annual_5yr._1_1_4_1" hidden="1">{"ISP1Y5",#N/A,TRUE,"Template";"ISP2Y5",#N/A,TRUE,"Template";"BSY5",#N/A,TRUE,"Template";"ICFY5",#N/A,TRUE,"Template";"TPY5",#N/A,TRUE,"Template";"CtrlY5",#N/A,TRUE,"Template"}</definedName>
    <definedName name="wrn.Annual_5yr._1_1_4_1_1" hidden="1">{"ISP1Y5",#N/A,TRUE,"Template";"ISP2Y5",#N/A,TRUE,"Template";"BSY5",#N/A,TRUE,"Template";"ICFY5",#N/A,TRUE,"Template";"TPY5",#N/A,TRUE,"Template";"CtrlY5",#N/A,TRUE,"Template"}</definedName>
    <definedName name="wrn.Annual_5yr._1_1_4_1_1_1" hidden="1">{"ISP1Y5",#N/A,TRUE,"Template";"ISP2Y5",#N/A,TRUE,"Template";"BSY5",#N/A,TRUE,"Template";"ICFY5",#N/A,TRUE,"Template";"TPY5",#N/A,TRUE,"Template";"CtrlY5",#N/A,TRUE,"Template"}</definedName>
    <definedName name="wrn.Annual_5yr._1_1_4_1_2" hidden="1">{"ISP1Y5",#N/A,TRUE,"Template";"ISP2Y5",#N/A,TRUE,"Template";"BSY5",#N/A,TRUE,"Template";"ICFY5",#N/A,TRUE,"Template";"TPY5",#N/A,TRUE,"Template";"CtrlY5",#N/A,TRUE,"Template"}</definedName>
    <definedName name="wrn.Annual_5yr._1_1_4_2" hidden="1">{"ISP1Y5",#N/A,TRUE,"Template";"ISP2Y5",#N/A,TRUE,"Template";"BSY5",#N/A,TRUE,"Template";"ICFY5",#N/A,TRUE,"Template";"TPY5",#N/A,TRUE,"Template";"CtrlY5",#N/A,TRUE,"Template"}</definedName>
    <definedName name="wrn.Annual_5yr._1_1_4_2_1" hidden="1">{"ISP1Y5",#N/A,TRUE,"Template";"ISP2Y5",#N/A,TRUE,"Template";"BSY5",#N/A,TRUE,"Template";"ICFY5",#N/A,TRUE,"Template";"TPY5",#N/A,TRUE,"Template";"CtrlY5",#N/A,TRUE,"Template"}</definedName>
    <definedName name="wrn.Annual_5yr._1_1_4_3" hidden="1">{"ISP1Y5",#N/A,TRUE,"Template";"ISP2Y5",#N/A,TRUE,"Template";"BSY5",#N/A,TRUE,"Template";"ICFY5",#N/A,TRUE,"Template";"TPY5",#N/A,TRUE,"Template";"CtrlY5",#N/A,TRUE,"Template"}</definedName>
    <definedName name="wrn.Annual_5yr._1_1_5" hidden="1">{"ISP1Y5",#N/A,TRUE,"Template";"ISP2Y5",#N/A,TRUE,"Template";"BSY5",#N/A,TRUE,"Template";"ICFY5",#N/A,TRUE,"Template";"TPY5",#N/A,TRUE,"Template";"CtrlY5",#N/A,TRUE,"Template"}</definedName>
    <definedName name="wrn.Annual_5yr._1_1_5_1" hidden="1">{"ISP1Y5",#N/A,TRUE,"Template";"ISP2Y5",#N/A,TRUE,"Template";"BSY5",#N/A,TRUE,"Template";"ICFY5",#N/A,TRUE,"Template";"TPY5",#N/A,TRUE,"Template";"CtrlY5",#N/A,TRUE,"Template"}</definedName>
    <definedName name="wrn.Annual_5yr._1_1_5_1_1" hidden="1">{"ISP1Y5",#N/A,TRUE,"Template";"ISP2Y5",#N/A,TRUE,"Template";"BSY5",#N/A,TRUE,"Template";"ICFY5",#N/A,TRUE,"Template";"TPY5",#N/A,TRUE,"Template";"CtrlY5",#N/A,TRUE,"Template"}</definedName>
    <definedName name="wrn.Annual_5yr._1_1_5_1_1_1" hidden="1">{"ISP1Y5",#N/A,TRUE,"Template";"ISP2Y5",#N/A,TRUE,"Template";"BSY5",#N/A,TRUE,"Template";"ICFY5",#N/A,TRUE,"Template";"TPY5",#N/A,TRUE,"Template";"CtrlY5",#N/A,TRUE,"Template"}</definedName>
    <definedName name="wrn.Annual_5yr._1_1_5_1_2" hidden="1">{"ISP1Y5",#N/A,TRUE,"Template";"ISP2Y5",#N/A,TRUE,"Template";"BSY5",#N/A,TRUE,"Template";"ICFY5",#N/A,TRUE,"Template";"TPY5",#N/A,TRUE,"Template";"CtrlY5",#N/A,TRUE,"Template"}</definedName>
    <definedName name="wrn.Annual_5yr._1_1_5_2" hidden="1">{"ISP1Y5",#N/A,TRUE,"Template";"ISP2Y5",#N/A,TRUE,"Template";"BSY5",#N/A,TRUE,"Template";"ICFY5",#N/A,TRUE,"Template";"TPY5",#N/A,TRUE,"Template";"CtrlY5",#N/A,TRUE,"Template"}</definedName>
    <definedName name="wrn.Annual_5yr._1_1_5_2_1" hidden="1">{"ISP1Y5",#N/A,TRUE,"Template";"ISP2Y5",#N/A,TRUE,"Template";"BSY5",#N/A,TRUE,"Template";"ICFY5",#N/A,TRUE,"Template";"TPY5",#N/A,TRUE,"Template";"CtrlY5",#N/A,TRUE,"Template"}</definedName>
    <definedName name="wrn.Annual_5yr._1_1_5_3" hidden="1">{"ISP1Y5",#N/A,TRUE,"Template";"ISP2Y5",#N/A,TRUE,"Template";"BSY5",#N/A,TRUE,"Template";"ICFY5",#N/A,TRUE,"Template";"TPY5",#N/A,TRUE,"Template";"CtrlY5",#N/A,TRUE,"Template"}</definedName>
    <definedName name="wrn.Annual_5yr._1_2" hidden="1">{"ISP1Y5",#N/A,TRUE,"Template";"ISP2Y5",#N/A,TRUE,"Template";"BSY5",#N/A,TRUE,"Template";"ICFY5",#N/A,TRUE,"Template";"TPY5",#N/A,TRUE,"Template";"CtrlY5",#N/A,TRUE,"Template"}</definedName>
    <definedName name="wrn.Annual_5yr._1_2_1" hidden="1">{"ISP1Y5",#N/A,TRUE,"Template";"ISP2Y5",#N/A,TRUE,"Template";"BSY5",#N/A,TRUE,"Template";"ICFY5",#N/A,TRUE,"Template";"TPY5",#N/A,TRUE,"Template";"CtrlY5",#N/A,TRUE,"Template"}</definedName>
    <definedName name="wrn.Annual_5yr._1_2_1_1" hidden="1">{"ISP1Y5",#N/A,TRUE,"Template";"ISP2Y5",#N/A,TRUE,"Template";"BSY5",#N/A,TRUE,"Template";"ICFY5",#N/A,TRUE,"Template";"TPY5",#N/A,TRUE,"Template";"CtrlY5",#N/A,TRUE,"Template"}</definedName>
    <definedName name="wrn.Annual_5yr._1_2_1_1_1" hidden="1">{"ISP1Y5",#N/A,TRUE,"Template";"ISP2Y5",#N/A,TRUE,"Template";"BSY5",#N/A,TRUE,"Template";"ICFY5",#N/A,TRUE,"Template";"TPY5",#N/A,TRUE,"Template";"CtrlY5",#N/A,TRUE,"Template"}</definedName>
    <definedName name="wrn.Annual_5yr._1_2_1_1_1_1" hidden="1">{"ISP1Y5",#N/A,TRUE,"Template";"ISP2Y5",#N/A,TRUE,"Template";"BSY5",#N/A,TRUE,"Template";"ICFY5",#N/A,TRUE,"Template";"TPY5",#N/A,TRUE,"Template";"CtrlY5",#N/A,TRUE,"Template"}</definedName>
    <definedName name="wrn.Annual_5yr._1_2_1_1_2" hidden="1">{"ISP1Y5",#N/A,TRUE,"Template";"ISP2Y5",#N/A,TRUE,"Template";"BSY5",#N/A,TRUE,"Template";"ICFY5",#N/A,TRUE,"Template";"TPY5",#N/A,TRUE,"Template";"CtrlY5",#N/A,TRUE,"Template"}</definedName>
    <definedName name="wrn.Annual_5yr._1_2_1_2" hidden="1">{"ISP1Y5",#N/A,TRUE,"Template";"ISP2Y5",#N/A,TRUE,"Template";"BSY5",#N/A,TRUE,"Template";"ICFY5",#N/A,TRUE,"Template";"TPY5",#N/A,TRUE,"Template";"CtrlY5",#N/A,TRUE,"Template"}</definedName>
    <definedName name="wrn.Annual_5yr._1_2_1_2_1" hidden="1">{"ISP1Y5",#N/A,TRUE,"Template";"ISP2Y5",#N/A,TRUE,"Template";"BSY5",#N/A,TRUE,"Template";"ICFY5",#N/A,TRUE,"Template";"TPY5",#N/A,TRUE,"Template";"CtrlY5",#N/A,TRUE,"Template"}</definedName>
    <definedName name="wrn.Annual_5yr._1_2_1_3" hidden="1">{"ISP1Y5",#N/A,TRUE,"Template";"ISP2Y5",#N/A,TRUE,"Template";"BSY5",#N/A,TRUE,"Template";"ICFY5",#N/A,TRUE,"Template";"TPY5",#N/A,TRUE,"Template";"CtrlY5",#N/A,TRUE,"Template"}</definedName>
    <definedName name="wrn.Annual_5yr._1_2_2" hidden="1">{"ISP1Y5",#N/A,TRUE,"Template";"ISP2Y5",#N/A,TRUE,"Template";"BSY5",#N/A,TRUE,"Template";"ICFY5",#N/A,TRUE,"Template";"TPY5",#N/A,TRUE,"Template";"CtrlY5",#N/A,TRUE,"Template"}</definedName>
    <definedName name="wrn.Annual_5yr._1_2_2_1" hidden="1">{"ISP1Y5",#N/A,TRUE,"Template";"ISP2Y5",#N/A,TRUE,"Template";"BSY5",#N/A,TRUE,"Template";"ICFY5",#N/A,TRUE,"Template";"TPY5",#N/A,TRUE,"Template";"CtrlY5",#N/A,TRUE,"Template"}</definedName>
    <definedName name="wrn.Annual_5yr._1_2_3" hidden="1">{"ISP1Y5",#N/A,TRUE,"Template";"ISP2Y5",#N/A,TRUE,"Template";"BSY5",#N/A,TRUE,"Template";"ICFY5",#N/A,TRUE,"Template";"TPY5",#N/A,TRUE,"Template";"CtrlY5",#N/A,TRUE,"Template"}</definedName>
    <definedName name="wrn.Annual_5yr._1_2_4" hidden="1">{"ISP1Y5",#N/A,TRUE,"Template";"ISP2Y5",#N/A,TRUE,"Template";"BSY5",#N/A,TRUE,"Template";"ICFY5",#N/A,TRUE,"Template";"TPY5",#N/A,TRUE,"Template";"CtrlY5",#N/A,TRUE,"Template"}</definedName>
    <definedName name="wrn.Annual_5yr._1_3" hidden="1">{"ISP1Y5",#N/A,TRUE,"Template";"ISP2Y5",#N/A,TRUE,"Template";"BSY5",#N/A,TRUE,"Template";"ICFY5",#N/A,TRUE,"Template";"TPY5",#N/A,TRUE,"Template";"CtrlY5",#N/A,TRUE,"Template"}</definedName>
    <definedName name="wrn.Annual_5yr._1_3_1" hidden="1">{"ISP1Y5",#N/A,TRUE,"Template";"ISP2Y5",#N/A,TRUE,"Template";"BSY5",#N/A,TRUE,"Template";"ICFY5",#N/A,TRUE,"Template";"TPY5",#N/A,TRUE,"Template";"CtrlY5",#N/A,TRUE,"Template"}</definedName>
    <definedName name="wrn.Annual_5yr._1_3_1_1" hidden="1">{"ISP1Y5",#N/A,TRUE,"Template";"ISP2Y5",#N/A,TRUE,"Template";"BSY5",#N/A,TRUE,"Template";"ICFY5",#N/A,TRUE,"Template";"TPY5",#N/A,TRUE,"Template";"CtrlY5",#N/A,TRUE,"Template"}</definedName>
    <definedName name="wrn.Annual_5yr._1_3_1_1_1" hidden="1">{"ISP1Y5",#N/A,TRUE,"Template";"ISP2Y5",#N/A,TRUE,"Template";"BSY5",#N/A,TRUE,"Template";"ICFY5",#N/A,TRUE,"Template";"TPY5",#N/A,TRUE,"Template";"CtrlY5",#N/A,TRUE,"Template"}</definedName>
    <definedName name="wrn.Annual_5yr._1_3_1_1_1_1" hidden="1">{"ISP1Y5",#N/A,TRUE,"Template";"ISP2Y5",#N/A,TRUE,"Template";"BSY5",#N/A,TRUE,"Template";"ICFY5",#N/A,TRUE,"Template";"TPY5",#N/A,TRUE,"Template";"CtrlY5",#N/A,TRUE,"Template"}</definedName>
    <definedName name="wrn.Annual_5yr._1_3_1_1_2" hidden="1">{"ISP1Y5",#N/A,TRUE,"Template";"ISP2Y5",#N/A,TRUE,"Template";"BSY5",#N/A,TRUE,"Template";"ICFY5",#N/A,TRUE,"Template";"TPY5",#N/A,TRUE,"Template";"CtrlY5",#N/A,TRUE,"Template"}</definedName>
    <definedName name="wrn.Annual_5yr._1_3_1_2" hidden="1">{"ISP1Y5",#N/A,TRUE,"Template";"ISP2Y5",#N/A,TRUE,"Template";"BSY5",#N/A,TRUE,"Template";"ICFY5",#N/A,TRUE,"Template";"TPY5",#N/A,TRUE,"Template";"CtrlY5",#N/A,TRUE,"Template"}</definedName>
    <definedName name="wrn.Annual_5yr._1_3_1_2_1" hidden="1">{"ISP1Y5",#N/A,TRUE,"Template";"ISP2Y5",#N/A,TRUE,"Template";"BSY5",#N/A,TRUE,"Template";"ICFY5",#N/A,TRUE,"Template";"TPY5",#N/A,TRUE,"Template";"CtrlY5",#N/A,TRUE,"Template"}</definedName>
    <definedName name="wrn.Annual_5yr._1_3_1_3" hidden="1">{"ISP1Y5",#N/A,TRUE,"Template";"ISP2Y5",#N/A,TRUE,"Template";"BSY5",#N/A,TRUE,"Template";"ICFY5",#N/A,TRUE,"Template";"TPY5",#N/A,TRUE,"Template";"CtrlY5",#N/A,TRUE,"Template"}</definedName>
    <definedName name="wrn.Annual_5yr._1_3_2" hidden="1">{"ISP1Y5",#N/A,TRUE,"Template";"ISP2Y5",#N/A,TRUE,"Template";"BSY5",#N/A,TRUE,"Template";"ICFY5",#N/A,TRUE,"Template";"TPY5",#N/A,TRUE,"Template";"CtrlY5",#N/A,TRUE,"Template"}</definedName>
    <definedName name="wrn.Annual_5yr._1_3_2_1" hidden="1">{"ISP1Y5",#N/A,TRUE,"Template";"ISP2Y5",#N/A,TRUE,"Template";"BSY5",#N/A,TRUE,"Template";"ICFY5",#N/A,TRUE,"Template";"TPY5",#N/A,TRUE,"Template";"CtrlY5",#N/A,TRUE,"Template"}</definedName>
    <definedName name="wrn.Annual_5yr._1_3_3" hidden="1">{"ISP1Y5",#N/A,TRUE,"Template";"ISP2Y5",#N/A,TRUE,"Template";"BSY5",#N/A,TRUE,"Template";"ICFY5",#N/A,TRUE,"Template";"TPY5",#N/A,TRUE,"Template";"CtrlY5",#N/A,TRUE,"Template"}</definedName>
    <definedName name="wrn.Annual_5yr._1_3_4" hidden="1">{"ISP1Y5",#N/A,TRUE,"Template";"ISP2Y5",#N/A,TRUE,"Template";"BSY5",#N/A,TRUE,"Template";"ICFY5",#N/A,TRUE,"Template";"TPY5",#N/A,TRUE,"Template";"CtrlY5",#N/A,TRUE,"Template"}</definedName>
    <definedName name="wrn.Annual_5yr._1_4" hidden="1">{"ISP1Y5",#N/A,TRUE,"Template";"ISP2Y5",#N/A,TRUE,"Template";"BSY5",#N/A,TRUE,"Template";"ICFY5",#N/A,TRUE,"Template";"TPY5",#N/A,TRUE,"Template";"CtrlY5",#N/A,TRUE,"Template"}</definedName>
    <definedName name="wrn.Annual_5yr._1_4_1" hidden="1">{"ISP1Y5",#N/A,TRUE,"Template";"ISP2Y5",#N/A,TRUE,"Template";"BSY5",#N/A,TRUE,"Template";"ICFY5",#N/A,TRUE,"Template";"TPY5",#N/A,TRUE,"Template";"CtrlY5",#N/A,TRUE,"Template"}</definedName>
    <definedName name="wrn.Annual_5yr._1_4_1_1" hidden="1">{"ISP1Y5",#N/A,TRUE,"Template";"ISP2Y5",#N/A,TRUE,"Template";"BSY5",#N/A,TRUE,"Template";"ICFY5",#N/A,TRUE,"Template";"TPY5",#N/A,TRUE,"Template";"CtrlY5",#N/A,TRUE,"Template"}</definedName>
    <definedName name="wrn.Annual_5yr._1_4_1_1_1" hidden="1">{"ISP1Y5",#N/A,TRUE,"Template";"ISP2Y5",#N/A,TRUE,"Template";"BSY5",#N/A,TRUE,"Template";"ICFY5",#N/A,TRUE,"Template";"TPY5",#N/A,TRUE,"Template";"CtrlY5",#N/A,TRUE,"Template"}</definedName>
    <definedName name="wrn.Annual_5yr._1_4_1_2" hidden="1">{"ISP1Y5",#N/A,TRUE,"Template";"ISP2Y5",#N/A,TRUE,"Template";"BSY5",#N/A,TRUE,"Template";"ICFY5",#N/A,TRUE,"Template";"TPY5",#N/A,TRUE,"Template";"CtrlY5",#N/A,TRUE,"Template"}</definedName>
    <definedName name="wrn.Annual_5yr._1_4_2" hidden="1">{"ISP1Y5",#N/A,TRUE,"Template";"ISP2Y5",#N/A,TRUE,"Template";"BSY5",#N/A,TRUE,"Template";"ICFY5",#N/A,TRUE,"Template";"TPY5",#N/A,TRUE,"Template";"CtrlY5",#N/A,TRUE,"Template"}</definedName>
    <definedName name="wrn.Annual_5yr._1_4_2_1" hidden="1">{"ISP1Y5",#N/A,TRUE,"Template";"ISP2Y5",#N/A,TRUE,"Template";"BSY5",#N/A,TRUE,"Template";"ICFY5",#N/A,TRUE,"Template";"TPY5",#N/A,TRUE,"Template";"CtrlY5",#N/A,TRUE,"Template"}</definedName>
    <definedName name="wrn.Annual_5yr._1_4_3" hidden="1">{"ISP1Y5",#N/A,TRUE,"Template";"ISP2Y5",#N/A,TRUE,"Template";"BSY5",#N/A,TRUE,"Template";"ICFY5",#N/A,TRUE,"Template";"TPY5",#N/A,TRUE,"Template";"CtrlY5",#N/A,TRUE,"Template"}</definedName>
    <definedName name="wrn.Annual_5yr._1_5" hidden="1">{"ISP1Y5",#N/A,TRUE,"Template";"ISP2Y5",#N/A,TRUE,"Template";"BSY5",#N/A,TRUE,"Template";"ICFY5",#N/A,TRUE,"Template";"TPY5",#N/A,TRUE,"Template";"CtrlY5",#N/A,TRUE,"Template"}</definedName>
    <definedName name="wrn.Annual_5yr._1_5_1" hidden="1">{"ISP1Y5",#N/A,TRUE,"Template";"ISP2Y5",#N/A,TRUE,"Template";"BSY5",#N/A,TRUE,"Template";"ICFY5",#N/A,TRUE,"Template";"TPY5",#N/A,TRUE,"Template";"CtrlY5",#N/A,TRUE,"Template"}</definedName>
    <definedName name="wrn.Annual_5yr._1_5_1_1" hidden="1">{"ISP1Y5",#N/A,TRUE,"Template";"ISP2Y5",#N/A,TRUE,"Template";"BSY5",#N/A,TRUE,"Template";"ICFY5",#N/A,TRUE,"Template";"TPY5",#N/A,TRUE,"Template";"CtrlY5",#N/A,TRUE,"Template"}</definedName>
    <definedName name="wrn.Annual_5yr._1_5_1_1_1" hidden="1">{"ISP1Y5",#N/A,TRUE,"Template";"ISP2Y5",#N/A,TRUE,"Template";"BSY5",#N/A,TRUE,"Template";"ICFY5",#N/A,TRUE,"Template";"TPY5",#N/A,TRUE,"Template";"CtrlY5",#N/A,TRUE,"Template"}</definedName>
    <definedName name="wrn.Annual_5yr._1_5_1_2" hidden="1">{"ISP1Y5",#N/A,TRUE,"Template";"ISP2Y5",#N/A,TRUE,"Template";"BSY5",#N/A,TRUE,"Template";"ICFY5",#N/A,TRUE,"Template";"TPY5",#N/A,TRUE,"Template";"CtrlY5",#N/A,TRUE,"Template"}</definedName>
    <definedName name="wrn.Annual_5yr._1_5_2" hidden="1">{"ISP1Y5",#N/A,TRUE,"Template";"ISP2Y5",#N/A,TRUE,"Template";"BSY5",#N/A,TRUE,"Template";"ICFY5",#N/A,TRUE,"Template";"TPY5",#N/A,TRUE,"Template";"CtrlY5",#N/A,TRUE,"Template"}</definedName>
    <definedName name="wrn.Annual_5yr._1_5_2_1" hidden="1">{"ISP1Y5",#N/A,TRUE,"Template";"ISP2Y5",#N/A,TRUE,"Template";"BSY5",#N/A,TRUE,"Template";"ICFY5",#N/A,TRUE,"Template";"TPY5",#N/A,TRUE,"Template";"CtrlY5",#N/A,TRUE,"Template"}</definedName>
    <definedName name="wrn.Annual_5yr._1_5_3" hidden="1">{"ISP1Y5",#N/A,TRUE,"Template";"ISP2Y5",#N/A,TRUE,"Template";"BSY5",#N/A,TRUE,"Template";"ICFY5",#N/A,TRUE,"Template";"TPY5",#N/A,TRUE,"Template";"CtrlY5",#N/A,TRUE,"Template"}</definedName>
    <definedName name="wrn.Annual_5yr._2" hidden="1">{"ISP1Y5",#N/A,TRUE,"Template";"ISP2Y5",#N/A,TRUE,"Template";"BSY5",#N/A,TRUE,"Template";"ICFY5",#N/A,TRUE,"Template";"TPY5",#N/A,TRUE,"Template";"CtrlY5",#N/A,TRUE,"Template"}</definedName>
    <definedName name="wrn.Annual_5yr._2_1" hidden="1">{"ISP1Y5",#N/A,TRUE,"Template";"ISP2Y5",#N/A,TRUE,"Template";"BSY5",#N/A,TRUE,"Template";"ICFY5",#N/A,TRUE,"Template";"TPY5",#N/A,TRUE,"Template";"CtrlY5",#N/A,TRUE,"Template"}</definedName>
    <definedName name="wrn.Annual_5yr._2_1_1" hidden="1">{"ISP1Y5",#N/A,TRUE,"Template";"ISP2Y5",#N/A,TRUE,"Template";"BSY5",#N/A,TRUE,"Template";"ICFY5",#N/A,TRUE,"Template";"TPY5",#N/A,TRUE,"Template";"CtrlY5",#N/A,TRUE,"Template"}</definedName>
    <definedName name="wrn.Annual_5yr._2_1_1_1" hidden="1">{"ISP1Y5",#N/A,TRUE,"Template";"ISP2Y5",#N/A,TRUE,"Template";"BSY5",#N/A,TRUE,"Template";"ICFY5",#N/A,TRUE,"Template";"TPY5",#N/A,TRUE,"Template";"CtrlY5",#N/A,TRUE,"Template"}</definedName>
    <definedName name="wrn.Annual_5yr._2_1_1_1_1" hidden="1">{"ISP1Y5",#N/A,TRUE,"Template";"ISP2Y5",#N/A,TRUE,"Template";"BSY5",#N/A,TRUE,"Template";"ICFY5",#N/A,TRUE,"Template";"TPY5",#N/A,TRUE,"Template";"CtrlY5",#N/A,TRUE,"Template"}</definedName>
    <definedName name="wrn.Annual_5yr._2_1_1_2" hidden="1">{"ISP1Y5",#N/A,TRUE,"Template";"ISP2Y5",#N/A,TRUE,"Template";"BSY5",#N/A,TRUE,"Template";"ICFY5",#N/A,TRUE,"Template";"TPY5",#N/A,TRUE,"Template";"CtrlY5",#N/A,TRUE,"Template"}</definedName>
    <definedName name="wrn.Annual_5yr._2_1_2" hidden="1">{"ISP1Y5",#N/A,TRUE,"Template";"ISP2Y5",#N/A,TRUE,"Template";"BSY5",#N/A,TRUE,"Template";"ICFY5",#N/A,TRUE,"Template";"TPY5",#N/A,TRUE,"Template";"CtrlY5",#N/A,TRUE,"Template"}</definedName>
    <definedName name="wrn.Annual_5yr._2_1_2_1" hidden="1">{"ISP1Y5",#N/A,TRUE,"Template";"ISP2Y5",#N/A,TRUE,"Template";"BSY5",#N/A,TRUE,"Template";"ICFY5",#N/A,TRUE,"Template";"TPY5",#N/A,TRUE,"Template";"CtrlY5",#N/A,TRUE,"Template"}</definedName>
    <definedName name="wrn.Annual_5yr._2_1_3" hidden="1">{"ISP1Y5",#N/A,TRUE,"Template";"ISP2Y5",#N/A,TRUE,"Template";"BSY5",#N/A,TRUE,"Template";"ICFY5",#N/A,TRUE,"Template";"TPY5",#N/A,TRUE,"Template";"CtrlY5",#N/A,TRUE,"Template"}</definedName>
    <definedName name="wrn.Annual_5yr._2_2" hidden="1">{"ISP1Y5",#N/A,TRUE,"Template";"ISP2Y5",#N/A,TRUE,"Template";"BSY5",#N/A,TRUE,"Template";"ICFY5",#N/A,TRUE,"Template";"TPY5",#N/A,TRUE,"Template";"CtrlY5",#N/A,TRUE,"Template"}</definedName>
    <definedName name="wrn.Annual_5yr._2_2_1" hidden="1">{"ISP1Y5",#N/A,TRUE,"Template";"ISP2Y5",#N/A,TRUE,"Template";"BSY5",#N/A,TRUE,"Template";"ICFY5",#N/A,TRUE,"Template";"TPY5",#N/A,TRUE,"Template";"CtrlY5",#N/A,TRUE,"Template"}</definedName>
    <definedName name="wrn.Annual_5yr._2_3" hidden="1">{"ISP1Y5",#N/A,TRUE,"Template";"ISP2Y5",#N/A,TRUE,"Template";"BSY5",#N/A,TRUE,"Template";"ICFY5",#N/A,TRUE,"Template";"TPY5",#N/A,TRUE,"Template";"CtrlY5",#N/A,TRUE,"Template"}</definedName>
    <definedName name="wrn.Annual_5yr._2_4" hidden="1">{"ISP1Y5",#N/A,TRUE,"Template";"ISP2Y5",#N/A,TRUE,"Template";"BSY5",#N/A,TRUE,"Template";"ICFY5",#N/A,TRUE,"Template";"TPY5",#N/A,TRUE,"Template";"CtrlY5",#N/A,TRUE,"Template"}</definedName>
    <definedName name="wrn.Annual_5yr._3" hidden="1">{"ISP1Y5",#N/A,TRUE,"Template";"ISP2Y5",#N/A,TRUE,"Template";"BSY5",#N/A,TRUE,"Template";"ICFY5",#N/A,TRUE,"Template";"TPY5",#N/A,TRUE,"Template";"CtrlY5",#N/A,TRUE,"Template"}</definedName>
    <definedName name="wrn.Annual_5yr._3_1" hidden="1">{"ISP1Y5",#N/A,TRUE,"Template";"ISP2Y5",#N/A,TRUE,"Template";"BSY5",#N/A,TRUE,"Template";"ICFY5",#N/A,TRUE,"Template";"TPY5",#N/A,TRUE,"Template";"CtrlY5",#N/A,TRUE,"Template"}</definedName>
    <definedName name="wrn.Annual_5yr._3_1_1" hidden="1">{"ISP1Y5",#N/A,TRUE,"Template";"ISP2Y5",#N/A,TRUE,"Template";"BSY5",#N/A,TRUE,"Template";"ICFY5",#N/A,TRUE,"Template";"TPY5",#N/A,TRUE,"Template";"CtrlY5",#N/A,TRUE,"Template"}</definedName>
    <definedName name="wrn.Annual_5yr._3_1_1_1" hidden="1">{"ISP1Y5",#N/A,TRUE,"Template";"ISP2Y5",#N/A,TRUE,"Template";"BSY5",#N/A,TRUE,"Template";"ICFY5",#N/A,TRUE,"Template";"TPY5",#N/A,TRUE,"Template";"CtrlY5",#N/A,TRUE,"Template"}</definedName>
    <definedName name="wrn.Annual_5yr._3_1_1_1_1" hidden="1">{"ISP1Y5",#N/A,TRUE,"Template";"ISP2Y5",#N/A,TRUE,"Template";"BSY5",#N/A,TRUE,"Template";"ICFY5",#N/A,TRUE,"Template";"TPY5",#N/A,TRUE,"Template";"CtrlY5",#N/A,TRUE,"Template"}</definedName>
    <definedName name="wrn.Annual_5yr._3_1_1_2" hidden="1">{"ISP1Y5",#N/A,TRUE,"Template";"ISP2Y5",#N/A,TRUE,"Template";"BSY5",#N/A,TRUE,"Template";"ICFY5",#N/A,TRUE,"Template";"TPY5",#N/A,TRUE,"Template";"CtrlY5",#N/A,TRUE,"Template"}</definedName>
    <definedName name="wrn.Annual_5yr._3_1_2" hidden="1">{"ISP1Y5",#N/A,TRUE,"Template";"ISP2Y5",#N/A,TRUE,"Template";"BSY5",#N/A,TRUE,"Template";"ICFY5",#N/A,TRUE,"Template";"TPY5",#N/A,TRUE,"Template";"CtrlY5",#N/A,TRUE,"Template"}</definedName>
    <definedName name="wrn.Annual_5yr._3_1_2_1" hidden="1">{"ISP1Y5",#N/A,TRUE,"Template";"ISP2Y5",#N/A,TRUE,"Template";"BSY5",#N/A,TRUE,"Template";"ICFY5",#N/A,TRUE,"Template";"TPY5",#N/A,TRUE,"Template";"CtrlY5",#N/A,TRUE,"Template"}</definedName>
    <definedName name="wrn.Annual_5yr._3_1_3" hidden="1">{"ISP1Y5",#N/A,TRUE,"Template";"ISP2Y5",#N/A,TRUE,"Template";"BSY5",#N/A,TRUE,"Template";"ICFY5",#N/A,TRUE,"Template";"TPY5",#N/A,TRUE,"Template";"CtrlY5",#N/A,TRUE,"Template"}</definedName>
    <definedName name="wrn.Annual_5yr._3_2" hidden="1">{"ISP1Y5",#N/A,TRUE,"Template";"ISP2Y5",#N/A,TRUE,"Template";"BSY5",#N/A,TRUE,"Template";"ICFY5",#N/A,TRUE,"Template";"TPY5",#N/A,TRUE,"Template";"CtrlY5",#N/A,TRUE,"Template"}</definedName>
    <definedName name="wrn.Annual_5yr._3_2_1" hidden="1">{"ISP1Y5",#N/A,TRUE,"Template";"ISP2Y5",#N/A,TRUE,"Template";"BSY5",#N/A,TRUE,"Template";"ICFY5",#N/A,TRUE,"Template";"TPY5",#N/A,TRUE,"Template";"CtrlY5",#N/A,TRUE,"Template"}</definedName>
    <definedName name="wrn.Annual_5yr._3_3" hidden="1">{"ISP1Y5",#N/A,TRUE,"Template";"ISP2Y5",#N/A,TRUE,"Template";"BSY5",#N/A,TRUE,"Template";"ICFY5",#N/A,TRUE,"Template";"TPY5",#N/A,TRUE,"Template";"CtrlY5",#N/A,TRUE,"Template"}</definedName>
    <definedName name="wrn.Annual_5yr._3_4" hidden="1">{"ISP1Y5",#N/A,TRUE,"Template";"ISP2Y5",#N/A,TRUE,"Template";"BSY5",#N/A,TRUE,"Template";"ICFY5",#N/A,TRUE,"Template";"TPY5",#N/A,TRUE,"Template";"CtrlY5",#N/A,TRUE,"Template"}</definedName>
    <definedName name="wrn.Annual_5yr._4" hidden="1">{"ISP1Y5",#N/A,TRUE,"Template";"ISP2Y5",#N/A,TRUE,"Template";"BSY5",#N/A,TRUE,"Template";"ICFY5",#N/A,TRUE,"Template";"TPY5",#N/A,TRUE,"Template";"CtrlY5",#N/A,TRUE,"Template"}</definedName>
    <definedName name="wrn.Annual_5yr._4_1" hidden="1">{"ISP1Y5",#N/A,TRUE,"Template";"ISP2Y5",#N/A,TRUE,"Template";"BSY5",#N/A,TRUE,"Template";"ICFY5",#N/A,TRUE,"Template";"TPY5",#N/A,TRUE,"Template";"CtrlY5",#N/A,TRUE,"Template"}</definedName>
    <definedName name="wrn.Annual_5yr._4_1_1" hidden="1">{"ISP1Y5",#N/A,TRUE,"Template";"ISP2Y5",#N/A,TRUE,"Template";"BSY5",#N/A,TRUE,"Template";"ICFY5",#N/A,TRUE,"Template";"TPY5",#N/A,TRUE,"Template";"CtrlY5",#N/A,TRUE,"Template"}</definedName>
    <definedName name="wrn.Annual_5yr._4_1_1_1" hidden="1">{"ISP1Y5",#N/A,TRUE,"Template";"ISP2Y5",#N/A,TRUE,"Template";"BSY5",#N/A,TRUE,"Template";"ICFY5",#N/A,TRUE,"Template";"TPY5",#N/A,TRUE,"Template";"CtrlY5",#N/A,TRUE,"Template"}</definedName>
    <definedName name="wrn.Annual_5yr._4_1_2" hidden="1">{"ISP1Y5",#N/A,TRUE,"Template";"ISP2Y5",#N/A,TRUE,"Template";"BSY5",#N/A,TRUE,"Template";"ICFY5",#N/A,TRUE,"Template";"TPY5",#N/A,TRUE,"Template";"CtrlY5",#N/A,TRUE,"Template"}</definedName>
    <definedName name="wrn.Annual_5yr._4_2" hidden="1">{"ISP1Y5",#N/A,TRUE,"Template";"ISP2Y5",#N/A,TRUE,"Template";"BSY5",#N/A,TRUE,"Template";"ICFY5",#N/A,TRUE,"Template";"TPY5",#N/A,TRUE,"Template";"CtrlY5",#N/A,TRUE,"Template"}</definedName>
    <definedName name="wrn.Annual_5yr._4_2_1" hidden="1">{"ISP1Y5",#N/A,TRUE,"Template";"ISP2Y5",#N/A,TRUE,"Template";"BSY5",#N/A,TRUE,"Template";"ICFY5",#N/A,TRUE,"Template";"TPY5",#N/A,TRUE,"Template";"CtrlY5",#N/A,TRUE,"Template"}</definedName>
    <definedName name="wrn.Annual_5yr._4_3" hidden="1">{"ISP1Y5",#N/A,TRUE,"Template";"ISP2Y5",#N/A,TRUE,"Template";"BSY5",#N/A,TRUE,"Template";"ICFY5",#N/A,TRUE,"Template";"TPY5",#N/A,TRUE,"Template";"CtrlY5",#N/A,TRUE,"Template"}</definedName>
    <definedName name="wrn.Annual_5yr._5" hidden="1">{"ISP1Y5",#N/A,TRUE,"Template";"ISP2Y5",#N/A,TRUE,"Template";"BSY5",#N/A,TRUE,"Template";"ICFY5",#N/A,TRUE,"Template";"TPY5",#N/A,TRUE,"Template";"CtrlY5",#N/A,TRUE,"Template"}</definedName>
    <definedName name="wrn.Annual_5yr._5_1" hidden="1">{"ISP1Y5",#N/A,TRUE,"Template";"ISP2Y5",#N/A,TRUE,"Template";"BSY5",#N/A,TRUE,"Template";"ICFY5",#N/A,TRUE,"Template";"TPY5",#N/A,TRUE,"Template";"CtrlY5",#N/A,TRUE,"Template"}</definedName>
    <definedName name="wrn.Annual_5yr._5_1_1" hidden="1">{"ISP1Y5",#N/A,TRUE,"Template";"ISP2Y5",#N/A,TRUE,"Template";"BSY5",#N/A,TRUE,"Template";"ICFY5",#N/A,TRUE,"Template";"TPY5",#N/A,TRUE,"Template";"CtrlY5",#N/A,TRUE,"Template"}</definedName>
    <definedName name="wrn.Annual_5yr._5_1_1_1" hidden="1">{"ISP1Y5",#N/A,TRUE,"Template";"ISP2Y5",#N/A,TRUE,"Template";"BSY5",#N/A,TRUE,"Template";"ICFY5",#N/A,TRUE,"Template";"TPY5",#N/A,TRUE,"Template";"CtrlY5",#N/A,TRUE,"Template"}</definedName>
    <definedName name="wrn.Annual_5yr._5_1_2" hidden="1">{"ISP1Y5",#N/A,TRUE,"Template";"ISP2Y5",#N/A,TRUE,"Template";"BSY5",#N/A,TRUE,"Template";"ICFY5",#N/A,TRUE,"Template";"TPY5",#N/A,TRUE,"Template";"CtrlY5",#N/A,TRUE,"Template"}</definedName>
    <definedName name="wrn.Annual_5yr._5_2" hidden="1">{"ISP1Y5",#N/A,TRUE,"Template";"ISP2Y5",#N/A,TRUE,"Template";"BSY5",#N/A,TRUE,"Template";"ICFY5",#N/A,TRUE,"Template";"TPY5",#N/A,TRUE,"Template";"CtrlY5",#N/A,TRUE,"Template"}</definedName>
    <definedName name="wrn.Annual_5yr._5_2_1" hidden="1">{"ISP1Y5",#N/A,TRUE,"Template";"ISP2Y5",#N/A,TRUE,"Template";"BSY5",#N/A,TRUE,"Template";"ICFY5",#N/A,TRUE,"Template";"TPY5",#N/A,TRUE,"Template";"CtrlY5",#N/A,TRUE,"Template"}</definedName>
    <definedName name="wrn.Annual_5yr._5_3" hidden="1">{"ISP1Y5",#N/A,TRUE,"Template";"ISP2Y5",#N/A,TRUE,"Template";"BSY5",#N/A,TRUE,"Template";"ICFY5",#N/A,TRUE,"Template";"TPY5",#N/A,TRUE,"Template";"CtrlY5",#N/A,TRUE,"Template"}</definedName>
    <definedName name="wrn.Annuals." hidden="1">{#N/A,#N/A,TRUE,"Assumptions";#N/A,#N/A,TRUE,"Book Annual";#N/A,#N/A,TRUE,"Tax Annual";#N/A,#N/A,TRUE,"Valuation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hidden="1">{"Page1",#N/A,FALSE,"APCT";"Page2",#N/A,FALSE,"APCT"}</definedName>
    <definedName name="wrn.APL." hidden="1">{"Page1",#N/A,FALSE,"APL";"Page2",#N/A,FALSE,"APL"}</definedName>
    <definedName name="wrn.Application._.Management._.Total._.Costs." hidden="1">{"Application Management",#N/A,FALSE,"Total Costs"}</definedName>
    <definedName name="wrn.AQUIROR._.DCF." hidden="1">{"AQUIRORDCF",#N/A,FALSE,"Merger consequences";"Acquirorassns",#N/A,FALSE,"Merger consequences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GON._.PRICING." hidden="1">{"ARGON PRICING",#N/A,FALSE,"ARGON"}</definedName>
    <definedName name="wrn.ARGON._.REVENUE." hidden="1">{"ARGON REVENUE",#N/A,FALSE,"ARGON"}</definedName>
    <definedName name="wrn.ARGON._.VOLUME." hidden="1">{"ARGON VOLUME",#N/A,FALSE,"ARGON"}</definedName>
    <definedName name="wrn.ARGON_VOL" hidden="1">{"ARGON VOLUME",#N/A,FALSE,"ARGON"}</definedName>
    <definedName name="wrn.Asia." hidden="1">{"PnL",#N/A,FALSE,"Gas Asia P&amp;L";"Responsibility",#N/A,FALSE,"Gas Asia P&amp;L";"Cost Control",#N/A,FALSE,"Gas Asia P&amp;L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hidden="1">{"Assets",#N/A,FALSE,"Actual"}</definedName>
    <definedName name="wrn.Assets." hidden="1">{"ASSETS",#N/A,FALSE,"Assets"}</definedName>
    <definedName name="wrn.Assets._1" hidden="1">{"ASSETS",#N/A,FALSE,"Assets"}</definedName>
    <definedName name="wrn.Assets._1_1" hidden="1">{"ASSETS",#N/A,FALSE,"Assets"}</definedName>
    <definedName name="wrn.Assets._1_1_1" hidden="1">{"ASSETS",#N/A,FALSE,"Assets"}</definedName>
    <definedName name="wrn.Assets._1_1_1_1" hidden="1">{"ASSETS",#N/A,FALSE,"Assets"}</definedName>
    <definedName name="wrn.Assets._1_1_1_1_1" hidden="1">{"ASSETS",#N/A,FALSE,"Assets"}</definedName>
    <definedName name="wrn.Assets._1_1_1_2" hidden="1">{"ASSETS",#N/A,FALSE,"Assets"}</definedName>
    <definedName name="wrn.Assets._1_1_2" hidden="1">{"ASSETS",#N/A,FALSE,"Assets"}</definedName>
    <definedName name="wrn.Assets._1_1_2_1" hidden="1">{"ASSETS",#N/A,FALSE,"Assets"}</definedName>
    <definedName name="wrn.Assets._1_1_3" hidden="1">{"ASSETS",#N/A,FALSE,"Assets"}</definedName>
    <definedName name="wrn.Assets._1_2" hidden="1">{"ASSETS",#N/A,FALSE,"Assets"}</definedName>
    <definedName name="wrn.Assets._1_2_1" hidden="1">{"ASSETS",#N/A,FALSE,"Assets"}</definedName>
    <definedName name="wrn.Assets._1_3" hidden="1">{"ASSETS",#N/A,FALSE,"Assets"}</definedName>
    <definedName name="wrn.Assets._1_4" hidden="1">{"ASSETS",#N/A,FALSE,"Assets"}</definedName>
    <definedName name="wrn.Assets._2" hidden="1">{"ASSETS",#N/A,FALSE,"Assets"}</definedName>
    <definedName name="wrn.Assets._2_1" hidden="1">{"ASSETS",#N/A,FALSE,"Assets"}</definedName>
    <definedName name="wrn.Assets._2_1_1" hidden="1">{"ASSETS",#N/A,FALSE,"Assets"}</definedName>
    <definedName name="wrn.Assets._2_1_1_1" hidden="1">{"ASSETS",#N/A,FALSE,"Assets"}</definedName>
    <definedName name="wrn.Assets._2_1_1_1_1" hidden="1">{"ASSETS",#N/A,FALSE,"Assets"}</definedName>
    <definedName name="wrn.Assets._2_1_1_2" hidden="1">{"ASSETS",#N/A,FALSE,"Assets"}</definedName>
    <definedName name="wrn.Assets._2_1_2" hidden="1">{"ASSETS",#N/A,FALSE,"Assets"}</definedName>
    <definedName name="wrn.Assets._2_1_2_1" hidden="1">{"ASSETS",#N/A,FALSE,"Assets"}</definedName>
    <definedName name="wrn.Assets._2_1_3" hidden="1">{"ASSETS",#N/A,FALSE,"Assets"}</definedName>
    <definedName name="wrn.Assets._2_2" hidden="1">{"ASSETS",#N/A,FALSE,"Assets"}</definedName>
    <definedName name="wrn.Assets._2_2_1" hidden="1">{"ASSETS",#N/A,FALSE,"Assets"}</definedName>
    <definedName name="wrn.Assets._2_3" hidden="1">{"ASSETS",#N/A,FALSE,"Assets"}</definedName>
    <definedName name="wrn.Assets._2_4" hidden="1">{"ASSETS",#N/A,FALSE,"Assets"}</definedName>
    <definedName name="wrn.Assets._3" hidden="1">{"ASSETS",#N/A,FALSE,"Assets"}</definedName>
    <definedName name="wrn.Assets._3_1" hidden="1">{"ASSETS",#N/A,FALSE,"Assets"}</definedName>
    <definedName name="wrn.Assets._3_1_1" hidden="1">{"ASSETS",#N/A,FALSE,"Assets"}</definedName>
    <definedName name="wrn.Assets._3_1_1_1" hidden="1">{"ASSETS",#N/A,FALSE,"Assets"}</definedName>
    <definedName name="wrn.Assets._3_1_2" hidden="1">{"ASSETS",#N/A,FALSE,"Assets"}</definedName>
    <definedName name="wrn.Assets._3_2" hidden="1">{"ASSETS",#N/A,FALSE,"Assets"}</definedName>
    <definedName name="wrn.Assets._3_2_1" hidden="1">{"ASSETS",#N/A,FALSE,"Assets"}</definedName>
    <definedName name="wrn.Assets._3_3" hidden="1">{"ASSETS",#N/A,FALSE,"Assets"}</definedName>
    <definedName name="wrn.Assets._4" hidden="1">{"ASSETS",#N/A,FALSE,"Assets"}</definedName>
    <definedName name="wrn.Assets._4_1" hidden="1">{"ASSETS",#N/A,FALSE,"Assets"}</definedName>
    <definedName name="wrn.Assets._4_1_1" hidden="1">{"ASSETS",#N/A,FALSE,"Assets"}</definedName>
    <definedName name="wrn.Assets._4_1_1_1" hidden="1">{"ASSETS",#N/A,FALSE,"Assets"}</definedName>
    <definedName name="wrn.Assets._4_1_2" hidden="1">{"ASSETS",#N/A,FALSE,"Assets"}</definedName>
    <definedName name="wrn.Assets._4_2" hidden="1">{"ASSETS",#N/A,FALSE,"Assets"}</definedName>
    <definedName name="wrn.Assets._4_2_1" hidden="1">{"ASSETS",#N/A,FALSE,"Assets"}</definedName>
    <definedName name="wrn.Assets._4_3" hidden="1">{"ASSETS",#N/A,FALSE,"Assets"}</definedName>
    <definedName name="wrn.Assets._5" hidden="1">{"ASSETS",#N/A,FALSE,"Assets"}</definedName>
    <definedName name="wrn.Assets._5_1" hidden="1">{"ASSETS",#N/A,FALSE,"Assets"}</definedName>
    <definedName name="wrn.Assets._5_1_1" hidden="1">{"ASSETS",#N/A,FALSE,"Assets"}</definedName>
    <definedName name="wrn.Assets._5_1_1_1" hidden="1">{"ASSETS",#N/A,FALSE,"Assets"}</definedName>
    <definedName name="wrn.Assets._5_1_2" hidden="1">{"ASSETS",#N/A,FALSE,"Assets"}</definedName>
    <definedName name="wrn.Assets._5_2" hidden="1">{"ASSETS",#N/A,FALSE,"Assets"}</definedName>
    <definedName name="wrn.Assets._5_2_1" hidden="1">{"ASSETS",#N/A,FALSE,"Assets"}</definedName>
    <definedName name="wrn.Assets._5_3" hidden="1">{"ASSETS",#N/A,FALSE,"Assets"}</definedName>
    <definedName name="wrn.ASSOC_CO." hidden="1">{"ASSC_CO",#N/A,FALSE,"A"}</definedName>
    <definedName name="wrn.ASSOC_CO._1" hidden="1">{"ASSC_CO",#N/A,FALSE,"A"}</definedName>
    <definedName name="wrn.ASSOC_CO._1_1" hidden="1">{"ASSC_CO",#N/A,FALSE,"A"}</definedName>
    <definedName name="wrn.ASSOC_CO._1_1_1" hidden="1">{"ASSC_CO",#N/A,FALSE,"A"}</definedName>
    <definedName name="wrn.ASSOC_CO._1_1_1_1" hidden="1">{"ASSC_CO",#N/A,FALSE,"A"}</definedName>
    <definedName name="wrn.ASSOC_CO._1_1_1_1_1" hidden="1">{"ASSC_CO",#N/A,FALSE,"A"}</definedName>
    <definedName name="wrn.ASSOC_CO._1_1_1_2" hidden="1">{"ASSC_CO",#N/A,FALSE,"A"}</definedName>
    <definedName name="wrn.ASSOC_CO._1_1_2" hidden="1">{"ASSC_CO",#N/A,FALSE,"A"}</definedName>
    <definedName name="wrn.ASSOC_CO._1_1_2_1" hidden="1">{"ASSC_CO",#N/A,FALSE,"A"}</definedName>
    <definedName name="wrn.ASSOC_CO._1_1_3" hidden="1">{"ASSC_CO",#N/A,FALSE,"A"}</definedName>
    <definedName name="wrn.ASSOC_CO._1_2" hidden="1">{"ASSC_CO",#N/A,FALSE,"A"}</definedName>
    <definedName name="wrn.ASSOC_CO._1_2_1" hidden="1">{"ASSC_CO",#N/A,FALSE,"A"}</definedName>
    <definedName name="wrn.ASSOC_CO._1_3" hidden="1">{"ASSC_CO",#N/A,FALSE,"A"}</definedName>
    <definedName name="wrn.ASSOC_CO._1_4" hidden="1">{"ASSC_CO",#N/A,FALSE,"A"}</definedName>
    <definedName name="wrn.ASSOC_CO._2" hidden="1">{"ASSC_CO",#N/A,FALSE,"A"}</definedName>
    <definedName name="wrn.ASSOC_CO._2_1" hidden="1">{"ASSC_CO",#N/A,FALSE,"A"}</definedName>
    <definedName name="wrn.ASSOC_CO._2_1_1" hidden="1">{"ASSC_CO",#N/A,FALSE,"A"}</definedName>
    <definedName name="wrn.ASSOC_CO._2_1_1_1" hidden="1">{"ASSC_CO",#N/A,FALSE,"A"}</definedName>
    <definedName name="wrn.ASSOC_CO._2_1_1_1_1" hidden="1">{"ASSC_CO",#N/A,FALSE,"A"}</definedName>
    <definedName name="wrn.ASSOC_CO._2_1_1_2" hidden="1">{"ASSC_CO",#N/A,FALSE,"A"}</definedName>
    <definedName name="wrn.ASSOC_CO._2_1_2" hidden="1">{"ASSC_CO",#N/A,FALSE,"A"}</definedName>
    <definedName name="wrn.ASSOC_CO._2_1_2_1" hidden="1">{"ASSC_CO",#N/A,FALSE,"A"}</definedName>
    <definedName name="wrn.ASSOC_CO._2_1_3" hidden="1">{"ASSC_CO",#N/A,FALSE,"A"}</definedName>
    <definedName name="wrn.ASSOC_CO._2_2" hidden="1">{"ASSC_CO",#N/A,FALSE,"A"}</definedName>
    <definedName name="wrn.ASSOC_CO._2_2_1" hidden="1">{"ASSC_CO",#N/A,FALSE,"A"}</definedName>
    <definedName name="wrn.ASSOC_CO._2_3" hidden="1">{"ASSC_CO",#N/A,FALSE,"A"}</definedName>
    <definedName name="wrn.ASSOC_CO._2_4" hidden="1">{"ASSC_CO",#N/A,FALSE,"A"}</definedName>
    <definedName name="wrn.ASSOC_CO._3" hidden="1">{"ASSC_CO",#N/A,FALSE,"A"}</definedName>
    <definedName name="wrn.ASSOC_CO._3_1" hidden="1">{"ASSC_CO",#N/A,FALSE,"A"}</definedName>
    <definedName name="wrn.ASSOC_CO._3_1_1" hidden="1">{"ASSC_CO",#N/A,FALSE,"A"}</definedName>
    <definedName name="wrn.ASSOC_CO._3_1_1_1" hidden="1">{"ASSC_CO",#N/A,FALSE,"A"}</definedName>
    <definedName name="wrn.ASSOC_CO._3_1_2" hidden="1">{"ASSC_CO",#N/A,FALSE,"A"}</definedName>
    <definedName name="wrn.ASSOC_CO._3_2" hidden="1">{"ASSC_CO",#N/A,FALSE,"A"}</definedName>
    <definedName name="wrn.ASSOC_CO._3_2_1" hidden="1">{"ASSC_CO",#N/A,FALSE,"A"}</definedName>
    <definedName name="wrn.ASSOC_CO._3_3" hidden="1">{"ASSC_CO",#N/A,FALSE,"A"}</definedName>
    <definedName name="wrn.ASSOC_CO._4" hidden="1">{"ASSC_CO",#N/A,FALSE,"A"}</definedName>
    <definedName name="wrn.ASSOC_CO._4_1" hidden="1">{"ASSC_CO",#N/A,FALSE,"A"}</definedName>
    <definedName name="wrn.ASSOC_CO._4_1_1" hidden="1">{"ASSC_CO",#N/A,FALSE,"A"}</definedName>
    <definedName name="wrn.ASSOC_CO._4_1_1_1" hidden="1">{"ASSC_CO",#N/A,FALSE,"A"}</definedName>
    <definedName name="wrn.ASSOC_CO._4_1_2" hidden="1">{"ASSC_CO",#N/A,FALSE,"A"}</definedName>
    <definedName name="wrn.ASSOC_CO._4_2" hidden="1">{"ASSC_CO",#N/A,FALSE,"A"}</definedName>
    <definedName name="wrn.ASSOC_CO._4_2_1" hidden="1">{"ASSC_CO",#N/A,FALSE,"A"}</definedName>
    <definedName name="wrn.ASSOC_CO._4_3" hidden="1">{"ASSC_CO",#N/A,FALSE,"A"}</definedName>
    <definedName name="wrn.ASSOC_CO._5" hidden="1">{"ASSC_CO",#N/A,FALSE,"A"}</definedName>
    <definedName name="wrn.ASSOC_CO._5_1" hidden="1">{"ASSC_CO",#N/A,FALSE,"A"}</definedName>
    <definedName name="wrn.ASSOC_CO._5_1_1" hidden="1">{"ASSC_CO",#N/A,FALSE,"A"}</definedName>
    <definedName name="wrn.ASSOC_CO._5_1_1_1" hidden="1">{"ASSC_CO",#N/A,FALSE,"A"}</definedName>
    <definedName name="wrn.ASSOC_CO._5_1_2" hidden="1">{"ASSC_CO",#N/A,FALSE,"A"}</definedName>
    <definedName name="wrn.ASSOC_CO._5_2" hidden="1">{"ASSC_CO",#N/A,FALSE,"A"}</definedName>
    <definedName name="wrn.ASSOC_CO._5_2_1" hidden="1">{"ASSC_CO",#N/A,FALSE,"A"}</definedName>
    <definedName name="wrn.ASSOC_CO._5_3" hidden="1">{"ASSC_CO",#N/A,FALSE,"A"}</definedName>
    <definedName name="wrn.Assumptions." hidden="1">{"Assumptions",#N/A,FALSE,"Assum"}</definedName>
    <definedName name="wrn.Athens._.Accrual._.and._.Reversal." hidden="1">{#N/A,#N/A,FALSE,"Sheet1";#N/A,#N/A,FALSE,"Sheet2";#N/A,#N/A,FALSE,"Sheet3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tt._.report." hidden="1">{#N/A,#N/A,FALSE,"SUMMARY";#N/A,#N/A,FALSE,"AT&amp;T";#N/A,#N/A,FALSE,"100% YR1";#N/A,#N/A,FALSE,"100% YR2";#N/A,#N/A,FALSE,"100% YR3";#N/A,#N/A,FALSE,"100% YR4";#N/A,#N/A,FALSE,"100% YR5"}</definedName>
    <definedName name="wrn.att3." hidden="1">{#N/A,#N/A,FALSE,"SUMMARY";#N/A,#N/A,FALSE,"AT&amp;T";#N/A,#N/A,FALSE,"100% YR1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o._.Comp." hidden="1">{#N/A,#N/A,FALSE,"Sheet1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hidden="1">{"away stand alones",#N/A,FALSE,"Target"}</definedName>
    <definedName name="wrn.Back._.Page." hidden="1">{"Back Page",#N/A,FALSE,"Front and Back"}</definedName>
    <definedName name="wrn.Backup._.Book." hidden="1">{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hidden="1">{"bs",#N/A,FALSE,"SCF"}</definedName>
    <definedName name="wrn.Balance._.Sheet._.YTD._.Income." hidden="1">{"Assets",#N/A,FALSE,"Actual";"Liabilities",#N/A,FALSE,"Actual";"YTD Income Summary",#N/A,FALSE,"Actual"}</definedName>
    <definedName name="wrn.Balance._.Sheets." hidden="1">{#N/A,#N/A,FALSE,"Bal sht";"Qtrly Bal Sht",#N/A,FALSE,"Bal sht - QTR"}</definedName>
    <definedName name="wrn.Balance_THC." hidden="1">{"Balance_THC",#N/A,FALSE,"Tenet"}</definedName>
    <definedName name="wrn.balsheet." hidden="1">{"ICDANDNONDIV",#N/A,FALSE,"BSALLNOW.XLS";"polyandpurperf",#N/A,FALSE,"BSALLNOW.XLS"}</definedName>
    <definedName name="wrn.BANK._.PACKAGE." hidden="1">{#N/A,#N/A,FALSE,"RATIOS";#N/A,#N/A,FALSE,"FUNDS FLOW";#N/A,#N/A,FALSE,"INCOME TAXES";#N/A,#N/A,FALSE,"MI_TX_OH_MS_VA_IA_AK_+";#N/A,#N/A,FALSE,"MI";#N/A,#N/A,FALSE,"TX";#N/A,#N/A,FALSE,"OH";#N/A,#N/A,FALSE,"MS";#N/A,#N/A,FALSE,"VA";#N/A,#N/A,FALSE,"IA";#N/A,#N/A,FALSE,"AK";#N/A,#N/A,FALSE,"Q2_97";#N/A,#N/A,FALSE,"Q3_97";#N/A,#N/A,FALSE,"Q4_97";#N/A,#N/A,FALSE,"Q1_98";#N/A,#N/A,FALSE,"SUBSCRIBERS";#N/A,#N/A,FALSE,"Pen target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Print._.Value._.MLP." hidden="1">{#N/A,#N/A,FALSE,"Valuation";#N/A,#N/A,FALSE,"MLP Impact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asics." hidden="1">{#N/A,#N/A,FALSE,"TSUM";#N/A,#N/A,FALSE,"shares";#N/A,#N/A,FALSE,"earnout";#N/A,#N/A,FALSE,"Heaty";#N/A,#N/A,FALSE,"self-tend";#N/A,#N/A,FALSE,"self-sum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etz." hidden="1">{"net assets",#N/A,FALSE,"summary";"asset turnover",#N/A,FALSE,"summary";"orona",#N/A,FALSE,"summary"}</definedName>
    <definedName name="wrn.BidCo.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dCo._2" hidden="1">{#N/A,#N/A,FALSE,"BidCo Assumptions";#N/A,#N/A,FALSE,"Credit Stats";#N/A,#N/A,FALSE,"Bidco Summary";#N/A,#N/A,FALSE,"BIDCO Consolidated"}</definedName>
    <definedName name="wrn.BidCo._3" hidden="1">{#N/A,#N/A,FALSE,"BidCo Assumptions";#N/A,#N/A,FALSE,"Credit Stats";#N/A,#N/A,FALSE,"Bidco Summary";#N/A,#N/A,FALSE,"BIDCO Consolidated"}</definedName>
    <definedName name="wrn.BidCo._4" hidden="1">{#N/A,#N/A,FALSE,"BidCo Assumptions";#N/A,#N/A,FALSE,"Credit Stats";#N/A,#N/A,FALSE,"Bidco Summary";#N/A,#N/A,FALSE,"BIDCO Consolidated"}</definedName>
    <definedName name="wrn.BidCo._5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L." hidden="1">{#N/A,#N/A,FALSE,"trate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._.PACK." hidden="1">{#N/A,#N/A,FALSE,"SCHEDULES- board";#N/A,#N/A,FALSE,"STMT 100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D._.QTR.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ok." hidden="1">{"EVA",#N/A,FALSE,"SMT2";#N/A,#N/A,FALSE,"Summary";#N/A,#N/A,FALSE,"Graphs";#N/A,#N/A,FALSE,"4 Panel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oth." hidden="1">{"detail",#N/A,FALSE,"mfg";"summary",#N/A,FALSE,"mfg"}</definedName>
    <definedName name="wrn.Both.2" hidden="1">{"detail",#N/A,FALSE,"mfg";"summary",#N/A,FALSE,"mfg"}</definedName>
    <definedName name="wrn.both1" hidden="1">{"detail",#N/A,FALSE,"mfg";"summary",#N/A,FALSE,"mfg"}</definedName>
    <definedName name="wrn.both10" hidden="1">{"detail",#N/A,FALSE,"mfg";"summary",#N/A,FALSE,"mfg"}</definedName>
    <definedName name="wrn.both102" hidden="1">{"detail",#N/A,FALSE,"mfg";"summary",#N/A,FALSE,"mfg"}</definedName>
    <definedName name="wrn.both11" hidden="1">{"detail",#N/A,FALSE,"mfg";"summary",#N/A,FALSE,"mfg"}</definedName>
    <definedName name="wrn.both12" hidden="1">{"detail",#N/A,FALSE,"mfg";"summary",#N/A,FALSE,"mfg"}</definedName>
    <definedName name="wrn.Both31" hidden="1">{"detail",#N/A,FALSE,"mfg";"summary",#N/A,FALSE,"mfg"}</definedName>
    <definedName name="wrn.Both32" hidden="1">{"detail",#N/A,FALSE,"mfg";"summary",#N/A,FALSE,"mfg"}</definedName>
    <definedName name="wrn.Both34" hidden="1">{"detail",#N/A,FALSE,"mfg";"summary",#N/A,FALSE,"mfg"}</definedName>
    <definedName name="wrn.Both35" hidden="1">{"detail",#N/A,FALSE,"mfg";"summary",#N/A,FALSE,"mfg"}</definedName>
    <definedName name="wrn.Both42" hidden="1">{"detail",#N/A,FALSE,"mfg";"summary",#N/A,FALSE,"mfg"}</definedName>
    <definedName name="wrn.both71" hidden="1">{"detail",#N/A,FALSE,"mfg";"summary",#N/A,FALSE,"mfg"}</definedName>
    <definedName name="wrn.botha11" hidden="1">{"detail",#N/A,FALSE,"mfg";"summary",#N/A,FALSE,"mfg"}</definedName>
    <definedName name="wrn.botha2" hidden="1">{"detail",#N/A,FALSE,"mfg";"summary",#N/A,FALSE,"mfg"}</definedName>
    <definedName name="wrn.bothab2" hidden="1">{"detail",#N/A,FALSE,"mfg";"summary",#N/A,FALSE,"mfg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hidden="1">{#N/A,#N/A,FALSE,"output";#N/A,#N/A,FALSE,"contrib";#N/A,#N/A,FALSE,"profile";#N/A,#N/A,FALSE,"comps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ncbud1." hidden="1">{#N/A,#N/A,FALSE,"SLSBUD"}</definedName>
    <definedName name="wrn.BROCHURE." hidden="1">{"ACT",#N/A,FALSE,"Q3Elec P&amp;L fy 99  ";"BUD",#N/A,FALSE,"Q3Elec P&amp;L fy 99  ";"PRIOR",#N/A,FALSE,"Q3Elec P&amp;L fy 99  "}</definedName>
    <definedName name="wrn.BROCHYTD." hidden="1">{"YTDACT",#N/A,FALSE,"YTD Cum";"YTDBUD",#N/A,FALSE,"YTD Cum";"YTDPRIOR",#N/A,FALSE,"YTD Cum"}</definedName>
    <definedName name="wrn.BS." hidden="1">{"BS",#N/A,FALSE,"A"}</definedName>
    <definedName name="wrn.BS._.Print." hidden="1">{"BalanceSheets1",#N/A,FALSE,"input"}</definedName>
    <definedName name="wrn.BS._1" hidden="1">{"BS",#N/A,FALSE,"A"}</definedName>
    <definedName name="wrn.BS._1_1" hidden="1">{"BS",#N/A,FALSE,"A"}</definedName>
    <definedName name="wrn.BS._1_1_1" hidden="1">{"BS",#N/A,FALSE,"A"}</definedName>
    <definedName name="wrn.BS._1_1_1_1" hidden="1">{"BS",#N/A,FALSE,"A"}</definedName>
    <definedName name="wrn.BS._1_1_1_1_1" hidden="1">{"BS",#N/A,FALSE,"A"}</definedName>
    <definedName name="wrn.BS._1_1_1_2" hidden="1">{"BS",#N/A,FALSE,"A"}</definedName>
    <definedName name="wrn.BS._1_1_2" hidden="1">{"BS",#N/A,FALSE,"A"}</definedName>
    <definedName name="wrn.BS._1_1_2_1" hidden="1">{"BS",#N/A,FALSE,"A"}</definedName>
    <definedName name="wrn.BS._1_1_3" hidden="1">{"BS",#N/A,FALSE,"A"}</definedName>
    <definedName name="wrn.BS._1_2" hidden="1">{"BS",#N/A,FALSE,"A"}</definedName>
    <definedName name="wrn.BS._1_2_1" hidden="1">{"BS",#N/A,FALSE,"A"}</definedName>
    <definedName name="wrn.BS._1_3" hidden="1">{"BS",#N/A,FALSE,"A"}</definedName>
    <definedName name="wrn.BS._1_4" hidden="1">{"BS",#N/A,FALSE,"A"}</definedName>
    <definedName name="wrn.BS._2" hidden="1">{"BS",#N/A,FALSE,"A"}</definedName>
    <definedName name="wrn.BS._2_1" hidden="1">{"BS",#N/A,FALSE,"A"}</definedName>
    <definedName name="wrn.BS._2_1_1" hidden="1">{"BS",#N/A,FALSE,"A"}</definedName>
    <definedName name="wrn.BS._2_1_1_1" hidden="1">{"BS",#N/A,FALSE,"A"}</definedName>
    <definedName name="wrn.BS._2_1_1_1_1" hidden="1">{"BS",#N/A,FALSE,"A"}</definedName>
    <definedName name="wrn.BS._2_1_1_2" hidden="1">{"BS",#N/A,FALSE,"A"}</definedName>
    <definedName name="wrn.BS._2_1_2" hidden="1">{"BS",#N/A,FALSE,"A"}</definedName>
    <definedName name="wrn.BS._2_1_2_1" hidden="1">{"BS",#N/A,FALSE,"A"}</definedName>
    <definedName name="wrn.BS._2_1_3" hidden="1">{"BS",#N/A,FALSE,"A"}</definedName>
    <definedName name="wrn.BS._2_2" hidden="1">{"BS",#N/A,FALSE,"A"}</definedName>
    <definedName name="wrn.BS._2_2_1" hidden="1">{"BS",#N/A,FALSE,"A"}</definedName>
    <definedName name="wrn.BS._2_3" hidden="1">{"BS",#N/A,FALSE,"A"}</definedName>
    <definedName name="wrn.BS._2_4" hidden="1">{"BS",#N/A,FALSE,"A"}</definedName>
    <definedName name="wrn.BS._3" hidden="1">{"BS",#N/A,FALSE,"A"}</definedName>
    <definedName name="wrn.BS._3_1" hidden="1">{"BS",#N/A,FALSE,"A"}</definedName>
    <definedName name="wrn.BS._3_1_1" hidden="1">{"BS",#N/A,FALSE,"A"}</definedName>
    <definedName name="wrn.BS._3_1_1_1" hidden="1">{"BS",#N/A,FALSE,"A"}</definedName>
    <definedName name="wrn.BS._3_1_2" hidden="1">{"BS",#N/A,FALSE,"A"}</definedName>
    <definedName name="wrn.BS._3_2" hidden="1">{"BS",#N/A,FALSE,"A"}</definedName>
    <definedName name="wrn.BS._3_2_1" hidden="1">{"BS",#N/A,FALSE,"A"}</definedName>
    <definedName name="wrn.BS._3_3" hidden="1">{"BS",#N/A,FALSE,"A"}</definedName>
    <definedName name="wrn.BS._4" hidden="1">{"BS",#N/A,FALSE,"A"}</definedName>
    <definedName name="wrn.BS._4_1" hidden="1">{"BS",#N/A,FALSE,"A"}</definedName>
    <definedName name="wrn.BS._4_1_1" hidden="1">{"BS",#N/A,FALSE,"A"}</definedName>
    <definedName name="wrn.BS._4_1_1_1" hidden="1">{"BS",#N/A,FALSE,"A"}</definedName>
    <definedName name="wrn.BS._4_1_2" hidden="1">{"BS",#N/A,FALSE,"A"}</definedName>
    <definedName name="wrn.BS._4_2" hidden="1">{"BS",#N/A,FALSE,"A"}</definedName>
    <definedName name="wrn.BS._4_2_1" hidden="1">{"BS",#N/A,FALSE,"A"}</definedName>
    <definedName name="wrn.BS._4_3" hidden="1">{"BS",#N/A,FALSE,"A"}</definedName>
    <definedName name="wrn.BS._5" hidden="1">{"BS",#N/A,FALSE,"A"}</definedName>
    <definedName name="wrn.BS._5_1" hidden="1">{"BS",#N/A,FALSE,"A"}</definedName>
    <definedName name="wrn.BS._5_1_1" hidden="1">{"BS",#N/A,FALSE,"A"}</definedName>
    <definedName name="wrn.BS._5_1_1_1" hidden="1">{"BS",#N/A,FALSE,"A"}</definedName>
    <definedName name="wrn.BS._5_1_2" hidden="1">{"BS",#N/A,FALSE,"A"}</definedName>
    <definedName name="wrn.BS._5_2" hidden="1">{"BS",#N/A,FALSE,"A"}</definedName>
    <definedName name="wrn.BS._5_2_1" hidden="1">{"BS",#N/A,FALSE,"A"}</definedName>
    <definedName name="wrn.BS._5_3" hidden="1">{"BS",#N/A,FALSE,"A"}</definedName>
    <definedName name="wrn.bsall." hidden="1">{"pg1",#N/A,FALSE,"BSALLNOW.XLS";"pg2",#N/A,FALSE,"BSALLNOW.XLS";"pg3",#N/A,FALSE,"BSALLNOW.XLS"}</definedName>
    <definedName name="wrn.BT._.Sch._.M._.Detail." hidden="1">{"Sch M Detail",#N/A,FALSE,"Sch M Detail"}</definedName>
    <definedName name="wrn.budget." hidden="1">{"form-D1",#N/A,FALSE,"FORM-D1";"form-D1_amt",#N/A,FALSE,"FORM-D1"}</definedName>
    <definedName name="wrn.BUDONLY." hidden="1">{"BUDISR",#N/A,FALSE,"Isr";"BUDUSA",#N/A,FALSE,"Isr";"BUDCONSO",#N/A,FALSE,"I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persPlotter." hidden="1">{#N/A,#N/A,FALSE,"DI 2 YEAR MASTER SCHEDULE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rdiovasculars." hidden="1">{#N/A,#N/A,FALSE,"Card";#N/A,#N/A,FALSE,"Prav";#N/A,#N/A,FALSE,"Irbe";#N/A,#N/A,FALSE,"Plavix";#N/A,#N/A,FALSE,"Capt";#N/A,#N/A,FALSE,"Fosi"}</definedName>
    <definedName name="wrn.Cardiovasculars._1" hidden="1">{#N/A,#N/A,FALSE,"Card";#N/A,#N/A,FALSE,"Prav";#N/A,#N/A,FALSE,"Irbe";#N/A,#N/A,FALSE,"Plavix";#N/A,#N/A,FALSE,"Capt";#N/A,#N/A,FALSE,"Fosi"}</definedName>
    <definedName name="wrn.Cardiovasculars._2" hidden="1">{#N/A,#N/A,FALSE,"Card";#N/A,#N/A,FALSE,"Prav";#N/A,#N/A,FALSE,"Irbe";#N/A,#N/A,FALSE,"Plavix";#N/A,#N/A,FALSE,"Capt";#N/A,#N/A,FALSE,"Fosi"}</definedName>
    <definedName name="wrn.Cardiovasculars._3" hidden="1">{#N/A,#N/A,FALSE,"Card";#N/A,#N/A,FALSE,"Prav";#N/A,#N/A,FALSE,"Irbe";#N/A,#N/A,FALSE,"Plavix";#N/A,#N/A,FALSE,"Capt";#N/A,#N/A,FALSE,"Fosi"}</definedName>
    <definedName name="wrn.Cardiovasculars._4" hidden="1">{#N/A,#N/A,FALSE,"Card";#N/A,#N/A,FALSE,"Prav";#N/A,#N/A,FALSE,"Irbe";#N/A,#N/A,FALSE,"Plavix";#N/A,#N/A,FALSE,"Capt";#N/A,#N/A,FALSE,"Fosi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" hidden="1">{"Phase in summary",#N/A,FALSE,"P&amp;L Phased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CORPNAVY2LP." hidden="1">{"CCORPNAVY2LP",#N/A,FALSE,"SCORPS"}</definedName>
    <definedName name="wrn.CEA._.FY97." hidden="1">{"CEA FY97",#N/A,FALSE,"C.E.A. FY97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ntral._.Nervous._.System." hidden="1">{#N/A,#N/A,FALSE,"CNS";#N/A,#N/A,FALSE,"Serz";#N/A,#N/A,FALSE,"Ace"}</definedName>
    <definedName name="wrn.Central._.Nervous._.System._1" hidden="1">{#N/A,#N/A,FALSE,"CNS";#N/A,#N/A,FALSE,"Serz";#N/A,#N/A,FALSE,"Ace"}</definedName>
    <definedName name="wrn.Central._.Nervous._.System._2" hidden="1">{#N/A,#N/A,FALSE,"CNS";#N/A,#N/A,FALSE,"Serz";#N/A,#N/A,FALSE,"Ace"}</definedName>
    <definedName name="wrn.Central._.Nervous._.System._3" hidden="1">{#N/A,#N/A,FALSE,"CNS";#N/A,#N/A,FALSE,"Serz";#N/A,#N/A,FALSE,"Ace"}</definedName>
    <definedName name="wrn.Central._.Nervous._.System._4" hidden="1">{#N/A,#N/A,FALSE,"CNS";#N/A,#N/A,FALSE,"Serz";#N/A,#N/A,FALSE,"Ace"}</definedName>
    <definedName name="wrn.CF._.Statement." hidden="1">{"CashPrintArea",#N/A,FALSE,"Cash (c)"}</definedName>
    <definedName name="wrn.CF._.Statement._.Base._.Case." hidden="1">{"CashPrintArea",#N/A,FALSE,"Cash (c)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AC.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" hidden="1">{"CHART",#N/A,FALSE,"Arch Communications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hidden="1">{"newyork",#N/A,FALSE,"Plots-Annually";"florida",#N/A,FALSE,"Plots-Annually"}</definedName>
    <definedName name="wrn.Chemicals." hidden="1">{"PnL",#N/A,FALSE,"Chem P&amp;L";"Responsibility",#N/A,FALSE,"Chem P&amp;L";"Cost Control",#N/A,FALSE,"Chem P&amp;L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hidden="1">{#N/A,#N/A,FALSE,"Cider Segment";#N/A,#N/A,FALSE,"Bulmers";#N/A,#N/A,FALSE,"Ritz";#N/A,#N/A,FALSE,"Stag";#N/A,#N/A,FALSE,"Cider Other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FS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lp_fs_doc._1" hidden="1">{"clp_bs_doc",#N/A,FALSE,"CLP";"clp_is_doc",#N/A,FALSE,"CLP";"clp_cf_doc",#N/A,FALSE,"CLP";"clp_fr_doc",#N/A,FALSE,"CLP"}</definedName>
    <definedName name="wrn.clp_fs_doc._2" hidden="1">{"clp_bs_doc",#N/A,FALSE,"CLP";"clp_is_doc",#N/A,FALSE,"CLP";"clp_cf_doc",#N/A,FALSE,"CLP";"clp_fr_doc",#N/A,FALSE,"CLP"}</definedName>
    <definedName name="wrn.clp_fs_doc._3" hidden="1">{"clp_bs_doc",#N/A,FALSE,"CLP";"clp_is_doc",#N/A,FALSE,"CLP";"clp_cf_doc",#N/A,FALSE,"CLP";"clp_fr_doc",#N/A,FALSE,"CLP"}</definedName>
    <definedName name="wrn.clp_fs_doc._4" hidden="1">{"clp_bs_doc",#N/A,FALSE,"CLP";"clp_is_doc",#N/A,FALSE,"CLP";"clp_cf_doc",#N/A,FALSE,"CLP";"clp_fr_doc",#N/A,FALSE,"CLP"}</definedName>
    <definedName name="wrn.clp_fs_doc._5" hidden="1">{"clp_bs_doc",#N/A,FALSE,"CLP";"clp_is_doc",#N/A,FALSE,"CLP";"clp_cf_doc",#N/A,FALSE,"CLP";"clp_fr_doc",#N/A,FALSE,"CLP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hidden="1">{"GENERALH2",#N/A,FALSE,"CM"}</definedName>
    <definedName name="wrn.CM_LAPORTE_O2N2." hidden="1">{"LAPO2N2",#N/A,FALSE,"CM"}</definedName>
    <definedName name="wrn.CM_LOUISIANA." hidden="1">{"LOUISIANA",#N/A,FALSE,"CM"}</definedName>
    <definedName name="wrn.CM_OTHER." hidden="1">{"OTHER",#N/A,FALSE,"CM"}</definedName>
    <definedName name="wrn.CM_PACKAGE." hidden="1">{"PACKAGE",#N/A,FALSE,"CM"}</definedName>
    <definedName name="wrn.CM_PRS." hidden="1">{"PRS",#N/A,FALSE,"CM"}</definedName>
    <definedName name="wrn.CM_TEXAS._.HYCO." hidden="1">{"TOTTEXAS",#N/A,FALSE,"CM"}</definedName>
    <definedName name="wrn.CMVsBud." hidden="1">{"Page1",#N/A,FALSE,"OpExJanvsBud";"Page2",#N/A,FALSE,"OpExJanvsBud"}</definedName>
    <definedName name="wrn.CMVsPY." hidden="1">{"Page 1",#N/A,FALSE,"OpExJanVsPY";"Page 2",#N/A,FALSE,"OpExJanVsPY"}</definedName>
    <definedName name="wrn.combined.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lete." hidden="1">{#N/A,#N/A,FALSE,"SMT1";#N/A,#N/A,FALSE,"SMT2";#N/A,#N/A,FALSE,"Summary";#N/A,#N/A,FALSE,"Graphs";#N/A,#N/A,FALSE,"4 Panel"}</definedName>
    <definedName name="wrn.Complete._.Budget." hidden="1">{#N/A,#N/A,TRUE,"Budget";#N/A,#N/A,TRUE,"Revenue &amp; COGS"}</definedName>
    <definedName name="wrn.Complete._.Report.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hidden="1">{"comps",#N/A,FALSE,"comps";"notes",#N/A,FALSE,"comps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hidden="1">{"comps2_1",#N/A,FALSE,"Comps2";"comps2_2",#N/A,FALSE,"Comps2";"comps2_3",#N/A,FALSE,"Comps2";"comps2_4",#N/A,FALSE,"Comps2";"comps2_5",#N/A,FALSE,"Comps2"}</definedName>
    <definedName name="wrn.condensate." hidden="1">{"condensate",#N/A,FALSE,"CNTRYTYPE"}</definedName>
    <definedName name="wrn.Condenser._.Summary." hidden="1">{#N/A,#N/A,FALSE,"SUMMARY";#N/A,#N/A,FALSE,"INPUTDATA";#N/A,#N/A,FALSE,"Condenser Performance"}</definedName>
    <definedName name="wrn.consbud." hidden="1">{#N/A,#N/A,FALSE,"INC STMT";#N/A,#N/A,FALSE,"SOCF";#N/A,#N/A,FALSE,"OTHER"}</definedName>
    <definedName name="wrn.Consolidated." hidden="1">{"PnL",#N/A,FALSE,"Total P&amp;L";"Cost Control",#N/A,FALSE,"Total P&amp;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sumer._.Medicines._1" hidden="1">{#N/A,#N/A,FALSE,"OTC";#N/A,#N/A,FALSE,"Ther";#N/A,#N/A,FALSE,"Temp";#N/A,#N/A,FALSE,"Exce";#N/A,#N/A,FALSE,"Buff";#N/A,#N/A,FALSE,"Picot";#N/A,#N/A,FALSE,"Luftal";#N/A,#N/A,FALSE,"Comt"}</definedName>
    <definedName name="wrn.Consumer._.Medicines._2" hidden="1">{#N/A,#N/A,FALSE,"OTC";#N/A,#N/A,FALSE,"Ther";#N/A,#N/A,FALSE,"Temp";#N/A,#N/A,FALSE,"Exce";#N/A,#N/A,FALSE,"Buff";#N/A,#N/A,FALSE,"Picot";#N/A,#N/A,FALSE,"Luftal";#N/A,#N/A,FALSE,"Comt"}</definedName>
    <definedName name="wrn.Consumer._.Medicines._3" hidden="1">{#N/A,#N/A,FALSE,"OTC";#N/A,#N/A,FALSE,"Ther";#N/A,#N/A,FALSE,"Temp";#N/A,#N/A,FALSE,"Exce";#N/A,#N/A,FALSE,"Buff";#N/A,#N/A,FALSE,"Picot";#N/A,#N/A,FALSE,"Luftal";#N/A,#N/A,FALSE,"Comt"}</definedName>
    <definedName name="wrn.Consumer._.Medicines._4" hidden="1">{#N/A,#N/A,FALSE,"OTC";#N/A,#N/A,FALSE,"Ther";#N/A,#N/A,FALSE,"Temp";#N/A,#N/A,FALSE,"Exce";#N/A,#N/A,FALSE,"Buff";#N/A,#N/A,FALSE,"Picot";#N/A,#N/A,FALSE,"Luftal";#N/A,#N/A,FALSE,"Comt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oper." hidden="1">{#N/A,#N/A,TRUE,"Pro Forma";#N/A,#N/A,TRUE,"PF_Bal";#N/A,#N/A,TRUE,"PF_INC";#N/A,#N/A,TRUE,"CBE";#N/A,#N/A,TRUE,"SWK"}</definedName>
    <definedName name="wrn.CORE._.KINETICS." hidden="1">{"COREKINETICS",#N/A,FALSE,"CORE KINETICS"}</definedName>
    <definedName name="wrn.Corporate." hidden="1">{"Corporate",#N/A,FALSE,"Sorted by database"}</definedName>
    <definedName name="wrn.COS." hidden="1">{"PAGE 1",#N/A,FALSE,"COS";"PAGE 2",#N/A,FALSE,"COS";"PAGE 3",#N/A,FALSE,"COS"}</definedName>
    <definedName name="wrn.COS._.EX._.GEISMAR." hidden="1">{"PAGE 1",#N/A,FALSE,"COS Excluding Geismar";"PAGE 2",#N/A,FALSE,"COS Excluding Geismar";"PAGE 3",#N/A,FALSE,"COS Excluding Geismar"}</definedName>
    <definedName name="wrn.COST." hidden="1">{#N/A,#N/A,FALSE,"T COST";#N/A,#N/A,FALSE,"COST_FH"}</definedName>
    <definedName name="wrn.COST._.OF._.SALES." hidden="1">{"COST OF SALES",#N/A,FALSE,"C.O.SALES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Contents." hidden="1">{#N/A,#N/A,FALSE,"Cover";#N/A,#N/A,FALSE,"Contents"}</definedName>
    <definedName name="wrn.CPB." hidden="1">{#N/A,#N/A,FALSE,"CPB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hidden="1">{#N/A,#N/A,FALSE,"Credit Summary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hidden="1">{#N/A,#N/A,FALSE,"RENT ROLL";#N/A,#N/A,FALSE,"CAM";#N/A,#N/A,FALSE,"TAXES";#N/A,#N/A,FALSE,"INSURANCE";#N/A,#N/A,FALSE,"HVAC";#N/A,#N/A,FALSE,"MARKETING"}</definedName>
    <definedName name="wrn.crude." hidden="1">{"Padd1crd",#N/A,FALSE,"REFINERY";"padd2crd",#N/A,FALSE,"REFINERY";"padd3crd",#N/A,FALSE,"REFINERY";"padd4crd",#N/A,FALSE,"REFINERY";"padd5crd",#N/A,FALSE,"REFINERY"}</definedName>
    <definedName name="wrn.csc." hidden="1">{"orixcsc",#N/A,FALSE,"ORIX CSC";"orixcsc2",#N/A,FALSE,"ORIX CSC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2." hidden="1">{#N/A,#N/A,FALSE,"ORIX CSC"}</definedName>
    <definedName name="wrn.csc3" hidden="1">{#N/A,#N/A,FALSE,"ORIX CSC"}</definedName>
    <definedName name="wrn.CSN._.M._.Detail." hidden="1">{"CSN M Detail",#N/A,FALSE,"Sch M Detail"}</definedName>
    <definedName name="wrn.CTHGEO80." hidden="1">{"CTHGEO80",#N/A,FALSE,"NAVYI"}</definedName>
    <definedName name="wrn.Cumulative._.Tracking._.Summary." hidden="1">{#N/A,#N/A,FALSE,"Tracking Summary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" hidden="1">{#N/A,#N/A,FALSE,"KeyStats";#N/A,#N/A,FALSE,"IS Current";#N/A,#N/A,FALSE,"BS Current";#N/A,#N/A,FALSE,"CF Current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ip." hidden="1">{"CWIP2",#N/A,FALSE,"CWIP";"CWIP3",#N/A,FALSE,"CWIP"}</definedName>
    <definedName name="wrn.cwipa" hidden="1">{"CWIP2",#N/A,FALSE,"CWIP";"CWIP3",#N/A,FALSE,"CWIP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ILY._.SALES." hidden="1">{"New York",#N/A,FALSE,"NY";"London Et Al",#N/A,FALSE,"NY";"Cash Balance",#N/A,FALSE,"NY"}</definedName>
    <definedName name="wrn.Dalmatian._.Data." hidden="1">{"Standard",#N/A,FALSE,"Dal H Inc Stmt";"Standard",#N/A,FALSE,"Dal H Bal Sht";"Standard",#N/A,FALSE,"Dal H CF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ta.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.Valuation._2" hidden="1">{"value box",#N/A,TRUE,"DPL Inc. Fin Statements";"unlevered free cash flows",#N/A,TRUE,"DPL Inc. Fin Statements"}</definedName>
    <definedName name="wrn.DCF._.Valuation._3" hidden="1">{"value box",#N/A,TRUE,"DPL Inc. Fin Statements";"unlevered free cash flows",#N/A,TRUE,"DPL Inc. Fin Statements"}</definedName>
    <definedName name="wrn.DCF._.Valuation._4" hidden="1">{"value box",#N/A,TRUE,"DPL Inc. Fin Statements";"unlevered free cash flows",#N/A,TRUE,"DPL Inc. Fin Statements"}</definedName>
    <definedName name="wrn.DCF._.Valuation._5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debt summary",#N/A,FALSE,"Debt";"loan details",#N/A,FALSE,"Deb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LETION." hidden="1">{"DEPLETION",#N/A,FALSE,"NAVYI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tail." hidden="1">{"Build1",#N/A,FALSE,"Buildup";"Build2",#N/A,FALSE,"Buildup";"Build3",#N/A,FALSE,"Buildup"}</definedName>
    <definedName name="wrn.Detail._.Balance._.Sheet." hidden="1">{#N/A,#N/A,FALSE,"Detail"}</definedName>
    <definedName name="wrn.Detail._.Balance._.Sheet._1" hidden="1">{#N/A,#N/A,FALSE,"Detail"}</definedName>
    <definedName name="wrn.Detail._.Balance._.Sheet._2" hidden="1">{#N/A,#N/A,FALSE,"Detail"}</definedName>
    <definedName name="wrn.Detail._.Balance._.Sheet._3" hidden="1">{#N/A,#N/A,FALSE,"Detail"}</definedName>
    <definedName name="wrn.Detail._.Balance._.Sheet._4" hidden="1">{#N/A,#N/A,FALSE,"Detail"}</definedName>
    <definedName name="wrn.Detail._.income._.and._.expense." hidden="1">{#N/A,#N/A,TRUE,"Assumptions";#N/A,#N/A,TRUE,"Revenue &amp; Direct Expense";#N/A,#N/A,TRUE,"Indirect Expense"}</definedName>
    <definedName name="wrn.Detail._.Income._.Statement." hidden="1">{"Facility Detail",#N/A,FALSE,"P&amp;L Detail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_Projection." hidden="1">{#N/A,#N/A,FALSE,"Detail YTD"}</definedName>
    <definedName name="wrn.Detail_Projection._1" hidden="1">{#N/A,#N/A,FALSE,"Detail YTD"}</definedName>
    <definedName name="wrn.Detail_Projection._2" hidden="1">{#N/A,#N/A,FALSE,"Detail YTD"}</definedName>
    <definedName name="wrn.Detail_Projection._3" hidden="1">{#N/A,#N/A,FALSE,"Detail YTD"}</definedName>
    <definedName name="wrn.Detail_Projection._4" hidden="1">{#N/A,#N/A,FALSE,"Detail YTD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hidden="1">{"DevSumm-Matz",#N/A,FALSE,"DevSumm-Matz";"DevSumm-Matz,2",#N/A,FALSE,"DevSumm-Matz";"DevSumm-Matz,3",#N/A,FALSE,"DevSumm-Matz"}</definedName>
    <definedName name="wrn.DIFERENCIAS." hidden="1">{"MMERINO",#N/A,FALSE,"1) Income Statement (2)"}</definedName>
    <definedName name="wrn.Difference._.Package.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_.Abbreviated.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hidden="1">{"consolidated",#N/A,FALSE,"Sheet1";"cms",#N/A,FALSE,"Sheet1";"fse",#N/A,FALSE,"Sheet1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ation." hidden="1">{"documentation1",#N/A,FALSE,"Documentation";"documentation2",#N/A,FALSE,"Documentation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Dom." hidden="1">{"Dom_qty",#N/A,FALSE,"Domestic";"Dom_sell",#N/A,FALSE,"Domestic";"Dom_misc",#N/A,FALSE,"Domestic"}</definedName>
    <definedName name="wrn.dombud1." hidden="1">{#N/A,#N/A,FALSE,"SLSBUD"}</definedName>
    <definedName name="wrn.dombud2." hidden="1">{#N/A,#N/A,FALSE,"SLSBUD"}</definedName>
    <definedName name="wrn.DPI._.Summary." hidden="1">{#N/A,#N/A,TRUE,"Summary";#N/A,#N/A,TRUE,"Financials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"income statement",#N/A,TRUE,"Model";"rig build up",#N/A,TRUE,"Model";"rig status and expenses",#N/A,TRUE,"Model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CR." hidden="1">{#N/A,#N/A,FALSE,"schA"}</definedName>
    <definedName name="wrn.Edutainment._.Priority._.List." hidden="1">{#N/A,#N/A,FALSE,"DI 2 YEAR MASTER SCHEDULE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mployee._.Efficiency." hidden="1">{"Employee Efficiency",#N/A,FALSE,"Benchmarking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" hidden="1">{"Income Page",#N/A,FALSE,"Income";"Quarterly Page",#N/A,FALSE,"Quarterly";"EPS Page",#N/A,FALSE,"EPS";"Cashflow Page",#N/A,FALSE,"CashFlow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PS._.print." hidden="1">{"EPS1",#N/A,FALSE,"merger"}</definedName>
    <definedName name="wrn.Equipment." hidden="1">{"PnL",#N/A,FALSE,"Equip P&amp;L";"Responsibility",#N/A,FALSE,"Equip P&amp;L";"Cost Control",#N/A,FALSE,"Equip P&amp;L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rgebnis.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rgebnis._ns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SCA." hidden="1">{"ESCA",#N/A,FALSE,"NAVYI"}</definedName>
    <definedName name="wrn.ESI." hidden="1">{"ESI",#N/A,FALSE,"NAVYI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hidden="1">{"AnnMarg.",#N/A,FALSE,"ETHAN";"Q",#N/A,FALSE,"Qtrs."}</definedName>
    <definedName name="wrn.Europe." hidden="1">{"PnL",#N/A,FALSE,"Gas Eur P&amp;L";"Responsibility",#N/A,FALSE,"Gas Eur P&amp;L";"Cost Control",#N/A,FALSE,"Gas Eur P&amp;L";"Program List",#N/A,FALSE,"Gas Eur P&amp;L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planner." hidden="1">{#N/A,#N/A,FALSE,"Zone (East)";#N/A,#N/A,FALSE,"Zone (South)";#N/A,#N/A,FALSE,"Zone (West)";#N/A,#N/A,FALSE,"National Account"}</definedName>
    <definedName name="wrn.everything._.but._.Power.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ning._.New._.Old._.and._.Diffs._.but._.Power.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PUTDATA";#N/A,#N/A,FALSE,"SUMMARY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idbud1." hidden="1">{#N/A,#N/A,FALSE,"SLSBUD"}</definedName>
    <definedName name="wrn.faidbud2." hidden="1">{#N/A,#N/A,FALSE,"SLSBUD"}</definedName>
    <definedName name="wrn.Far._.East._.Set." hidden="1">{"IS FE with Ratios",#N/A,FALSE,"Far East";"PF CF Far East",#N/A,FALSE,"Far East";"DCF Far East Matrix",#N/A,FALSE,"Far East"}</definedName>
    <definedName name="wrn.fb." hidden="1">{"AnnMarg",#N/A,FALSE,"FALCON";"Q",#N/A,FALSE,"Qtrs.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eb._.Senior._.Staff.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rn.Fed._.4797." hidden="1">{"Fed 4797",#N/A,FALSE,"4797"}</definedName>
    <definedName name="wrn.Feedstock." hidden="1">{"Feedstock",#N/A,FALSE,"Feedstock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Package.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hidden="1">{#N/A,#N/A,FALSE,"Cover page";#N/A,#N/A,FALSE,"Balance Sheet";#N/A,#N/A,FALSE,"P&amp;L ";#N/A,#N/A,FALSE,"Comparison P&amp;L";#N/A,#N/A,FALSE,"Cash Flow Statement";#N/A,#N/A,FALSE,"Security Trust Rec.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hidden="1">{#N/A,#N/A,FALSE,"Income Statements";#N/A,#N/A,FALSE,"Balance Sheets";#N/A,#N/A,FALSE,"Cash Flow"}</definedName>
    <definedName name="wrn.Financial._.Summary." hidden="1">{#N/A,#N/A,FALSE,"Gas Utility Sum";#N/A,#N/A,FALSE,"UtilitySum";#N/A,#N/A,FALSE,"Elect Summary";#N/A,#N/A,FALSE,"TransmSum"}</definedName>
    <definedName name="wrn.Financials." hidden="1">{#N/A,#N/A,TRUE,"Income Statement";#N/A,#N/A,TRUE,"Balance Sheet";#N/A,#N/A,TRUE,"Cash Flow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First._.Inv.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1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2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3" hidden="1">{#N/A,#N/A,TRUE,"Income Statement";#N/A,#N/A,TRUE,"Balance Sheet";#N/A,#N/A,TRUE,"Cash Flow"}</definedName>
    <definedName name="wrn.Financials._4" hidden="1">{#N/A,#N/A,TRUE,"Income Statement";#N/A,#N/A,TRUE,"Balance Sheet";#N/A,#N/A,TRUE,"Cash Flow"}</definedName>
    <definedName name="wrn.Financials._5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hidden="1">{#N/A,#N/A,FALSE,"Fin Model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leet." hidden="1">{"FleetDetailsNE",#N/A,FALSE,"NEForecast"}</definedName>
    <definedName name="wrn.FLUJO._.CAJA." hidden="1">{"FLUJO DE CAJA",#N/A,FALSE,"Hoja1";"ANEXOS FLUJO",#N/A,FALSE,"Hoja1"}</definedName>
    <definedName name="wrn.FN_JE98." hidden="1">{"FN_JE98",#N/A,FALSE,"98 W Options"}</definedName>
    <definedName name="wrn.FN_JE98wo" hidden="1">{"FN_JE98",#N/A,FALSE,"98 W Options"}</definedName>
    <definedName name="wrn.FN_JE99." hidden="1">{"FN_JE",#N/A,FALSE,"99 W Options"}</definedName>
    <definedName name="wrn.forbud1." hidden="1">{#N/A,#N/A,FALSE,"SLSBUD"}</definedName>
    <definedName name="wrn.forbud2." hidden="1">{#N/A,#N/A,FALSE,"SLSBUD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q_Res." hidden="1">{#N/A,#N/A,TRUE,"FR_HC";#N/A,#N/A,TRUE,"FR_REST";#N/A,#N/A,TRUE,"FR_RETA";#N/A,#N/A,TRUE,"FR_TECSOF";#N/A,#N/A,TRUE,"FR_NETTEC";#N/A,#N/A,TRUE,"FR_CLISER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S._.Package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Review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uel._.Cycle." hidden="1">{#N/A,#N/A,FALSE,"AltFuel"}</definedName>
    <definedName name="wrn.full." hidden="1">{#N/A,#N/A,FALSE,"Cover";#N/A,#N/A,FALSE,"Pres ";#N/A,#N/A,FALSE,"Output";#N/A,#N/A,FALSE,"Sensit";#N/A,#N/A,FALSE,"DCF";#N/A,#N/A,FALSE,"Graphs";#N/A,#N/A,FALSE,"Control (In)";#N/A,#N/A,FALSE,"Broker (In)";#N/A,#N/A,FALSE,"In-House (In)";#N/A,#N/A,FALSE,"Assumptions";#N/A,#N/A,FALSE,"WACC";#N/A,#N/A,FALSE,"Check (In)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del." hidden="1">{#N/A,#N/A,TRUE,"Cover Sheet ";#N/A,#N/A,TRUE,"INPUTS";#N/A,#N/A,TRUE,"OUTPUTS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oforma." hidden="1">{#N/A,#N/A,FALSE,"Assumptions";#N/A,#N/A,FALSE,"Income Statements";#N/A,#N/A,FALSE,"Schedules";#N/A,#N/A,FALSE,"Normalized Year"}</definedName>
    <definedName name="wrn.Full._.Proforma._1" hidden="1">{#N/A,#N/A,FALSE,"Assumptions";#N/A,#N/A,FALSE,"Income Statements";#N/A,#N/A,FALSE,"Schedules";#N/A,#N/A,FALSE,"Normalized Year"}</definedName>
    <definedName name="wrn.Full._.Proforma._2" hidden="1">{#N/A,#N/A,FALSE,"Assumptions";#N/A,#N/A,FALSE,"Income Statements";#N/A,#N/A,FALSE,"Schedules";#N/A,#N/A,FALSE,"Normalized Year"}</definedName>
    <definedName name="wrn.Full._.Proforma._3" hidden="1">{#N/A,#N/A,FALSE,"Assumptions";#N/A,#N/A,FALSE,"Income Statements";#N/A,#N/A,FALSE,"Schedules";#N/A,#N/A,FALSE,"Normalized Year"}</definedName>
    <definedName name="wrn.Full._.Proforma._4" hidden="1">{#N/A,#N/A,FALSE,"Assumptions";#N/A,#N/A,FALSE,"Income Statements";#N/A,#N/A,FALSE,"Schedules";#N/A,#N/A,FALSE,"Normalized Year"}</definedName>
    <definedName name="wrn.Full._.Proforma._5" hidden="1">{#N/A,#N/A,FALSE,"Assumptions";#N/A,#N/A,FALSE,"Income Statements";#N/A,#N/A,FALSE,"Schedules";#N/A,#N/A,FALSE,"Normalized Year"}</definedName>
    <definedName name="wrn.Full._.Report." hidden="1">{"Assumptions",#N/A,FALSE,"Sheet1";"Main Report",#N/A,FALSE,"Sheet1";"Results",#N/A,FALSE,"Sheet1";"Advances",#N/A,FALSE,"Sheet1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ndamental." hidden="1">{#N/A,#N/A,TRUE,"CoverPage";#N/A,#N/A,TRUE,"Gas";#N/A,#N/A,TRUE,"Power";#N/A,#N/A,TRUE,"Historical DJ Mthly Prices"}</definedName>
    <definedName name="wrn.FY00._.Summary." hidden="1">{"FY00",#N/A,FALSE,"Sheet1"}</definedName>
    <definedName name="wrn.FY01._.Actuals." hidden="1">{"FY01 Specials",#N/A,FALSE,"FY01  Actuals";"FY01 Actuals",#N/A,FALSE,"FY01  Actuals"}</definedName>
    <definedName name="wrn.FY01._.Target." hidden="1">{"FY01 TARGET",#N/A,FALSE,"Sheet1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ANANCIAS._.Y._.PERDIDAS." hidden="1">{"GAN.Y PERD.RESUMIDO",#N/A,FALSE,"Hoja1";"GAN.Y PERD.DETALLADO",#N/A,FALSE,"Hoja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B._.99." hidden="1">{#N/A,#N/A,FALSE,"Umsatz 99";#N/A,#N/A,FALSE,"ER 99 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CIall." hidden="1">{"gcicash",#N/A,FALSE,"GCIINC";"gciinc",#N/A,FALSE,"GCIINC";"gciexclusa",#N/A,FALSE,"GCIINC";"usatdy",#N/A,FALSE,"GCIINC"}</definedName>
    <definedName name="wrn.GEER_report." hidden="1">{#N/A,#N/A,FALSE,"Table_Ass.";#N/A,#N/A,FALSE,"# of cust";#N/A,#N/A,FALSE,"Res_Report";#N/A,#N/A,FALSE,"Income Statement";"Qtr Cust",#N/A,FALSE,"Qtrly Proj"}</definedName>
    <definedName name="wrn.General._.Information." hidden="1">{#N/A,#N/A,FALSE,"Input 2 - Sources of Funds"}</definedName>
    <definedName name="wrn.General._.OTC." hidden="1">{#N/A,#N/A,FALSE,"Title Page (3)";#N/A,#N/A,FALSE,"YTD - OTC";#N/A,#N/A,FALSE,"MTH - OTC"}</definedName>
    <definedName name="wrn.General._.OTC._1" hidden="1">{#N/A,#N/A,FALSE,"Title Page (3)";#N/A,#N/A,FALSE,"YTD - OTC";#N/A,#N/A,FALSE,"MTH - OTC"}</definedName>
    <definedName name="wrn.General._.OTC._2" hidden="1">{#N/A,#N/A,FALSE,"Title Page (3)";#N/A,#N/A,FALSE,"YTD - OTC";#N/A,#N/A,FALSE,"MTH - OTC"}</definedName>
    <definedName name="wrn.General._.OTC._3" hidden="1">{#N/A,#N/A,FALSE,"Title Page (3)";#N/A,#N/A,FALSE,"YTD - OTC";#N/A,#N/A,FALSE,"MTH - OTC"}</definedName>
    <definedName name="wrn.General._.OTC._4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Pharm._1" hidden="1">{#N/A,#N/A,FALSE,"Title Page (2)";#N/A,#N/A,FALSE,"YTD - Pharm";#N/A,#N/A,FALSE,"MTH - Pharm"}</definedName>
    <definedName name="wrn.General._.Pharm._2" hidden="1">{#N/A,#N/A,FALSE,"Title Page (2)";#N/A,#N/A,FALSE,"YTD - Pharm";#N/A,#N/A,FALSE,"MTH - Pharm"}</definedName>
    <definedName name="wrn.General._.Pharm._3" hidden="1">{#N/A,#N/A,FALSE,"Title Page (2)";#N/A,#N/A,FALSE,"YTD - Pharm";#N/A,#N/A,FALSE,"MTH - Pharm"}</definedName>
    <definedName name="wrn.General._.Pharm._4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neral._.Total._1" hidden="1">{#N/A,#N/A,FALSE,"Title Page (4)";#N/A,#N/A,FALSE,"YTD - Total";#N/A,#N/A,FALSE,"MTH - Total"}</definedName>
    <definedName name="wrn.General._.Total._2" hidden="1">{#N/A,#N/A,FALSE,"Title Page (4)";#N/A,#N/A,FALSE,"YTD - Total";#N/A,#N/A,FALSE,"MTH - Total"}</definedName>
    <definedName name="wrn.General._.Total._3" hidden="1">{#N/A,#N/A,FALSE,"Title Page (4)";#N/A,#N/A,FALSE,"YTD - Total";#N/A,#N/A,FALSE,"MTH - Total"}</definedName>
    <definedName name="wrn.General._.Total._4" hidden="1">{#N/A,#N/A,FALSE,"Title Page (4)";#N/A,#N/A,FALSE,"YTD - Total";#N/A,#N/A,FALSE,"MTH - Total"}</definedName>
    <definedName name="wrn.Geographic._.Trends." hidden="1">{"Geographic P1",#N/A,FALSE,"Division &amp; Geog"}</definedName>
    <definedName name="wrn.GIS." hidden="1">{#N/A,#N/A,FALSE,"GIS"}</definedName>
    <definedName name="wrn.GM." hidden="1">{"capacity",#N/A,FALSE,"Guangzhou";"Volume",#N/A,FALSE,"Guangmei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hidden="1">{#N/A,#N/A,FALSE,"ACQ_GRAPHS";#N/A,#N/A,FALSE,"T_1 GRAPHS";#N/A,#N/A,FALSE,"T_2 GRAPHS";#N/A,#N/A,FALSE,"COMB_GRAPHS"}</definedName>
    <definedName name="wrn.gross._.margin._.detail." hidden="1">{"gross_margin1",#N/A,FALSE,"Gross Margin Detail";"gross_margin2",#N/A,FALSE,"Gross Margin Detail"}</definedName>
    <definedName name="wrn.GSU._.GENERATION." hidden="1">{"ASSUMPTIONS",#N/A,TRUE,"FOSSIL";"BIG CAJUN2",#N/A,TRUE,"FOSSIL";"GSU TOTAL",#N/A,TRUE,"FOSSIL";"LEWIS CREEK",#N/A,TRUE,"FOSSIL";"LOUISIANA",#N/A,TRUE,"FOSSIL";"NECHES",#N/A,TRUE,"FOSSIL";"NELSON",#N/A,TRUE,"FOSSIL";"NELSON6",#N/A,TRUE,"FOSSIL";"RIVERBEND",#N/A,TRUE,"FOSSIL";"SABINE",#N/A,TRUE,"FOSSIL";"WILLOW GLEN",#N/A,TRUE,"FOSSIL"}</definedName>
    <definedName name="wrn.gth." hidden="1">{#N/A,#N/A,FALSE,"Title Page";#N/A,#N/A,FALSE,"Summary Sheet"}</definedName>
    <definedName name="wrn.GZ." hidden="1">{"Volume",#N/A,FALSE,"Guangzhou";"capacity",#N/A,FALSE,"Guangzhou"}</definedName>
    <definedName name="wrn.handout." hidden="1">{#N/A,#N/A,FALSE,"income st";#N/A,#N/A,FALSE,"cash flow";#N/A,#N/A,FALSE,"bal sheet";#N/A,#N/A,FALSE,"inc. print";#N/A,#N/A,FALSE,"segments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adcount\Backlog." hidden="1">{"Backlog and Headcount",#N/A,FALSE,"Actual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ELIUM._.PRICING." hidden="1">{"HELIUM PRICING",#N/A,FALSE,"HELIUM"}</definedName>
    <definedName name="wrn.HELIUM._.REVENUE." hidden="1">{"HELIUM REVENUE",#N/A,FALSE,"HELIUM"}</definedName>
    <definedName name="wrn.HELIUM._.VOLUME." hidden="1">{"HELIUM VOLUME",#N/A,FALSE,"HELIUM"}</definedName>
    <definedName name="wrn.Help._.Desk._.Total._.Costs." hidden="1">{"Help Desk",#N/A,FALSE,"Total Costs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F." hidden="1">{"capacity",#N/A,FALSE,"Hefei";"Volume",#N/A,FALSE,"Hefei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ical._.performance." hidden="1">{"historical acquirer",#N/A,FALSE,"Historical Performance";"historical target",#N/A,FALSE,"Historical Performance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Z." hidden="1">{"capacity",#N/A,FALSE,"Hangzhou";"volume",#N/A,FALSE,"Hangzhou"}</definedName>
    <definedName name="wrn.ICD." hidden="1">{"ICD Details",#N/A,FALSE,"Current Yr";"ICD Details",#N/A,FALSE,"Budget";"ICD Details",#N/A,FALSE,"Prior Year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DCDEPR." hidden="1">{"IDCDEPR",#N/A,FALSE,"NAVYI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resion." hidden="1">{#N/A,#N/A,FALSE,"Estado de Resultados";#N/A,#N/A,FALSE,"Inversión en Activo Fijo";#N/A,#N/A,FALSE,"Flujo de Efectivo";#N/A,#N/A,FALSE,"Capital de Trabajo"}</definedName>
    <definedName name="wrn.Incentive._.Overhead." hidden="1">{#N/A,#N/A,FALSE,"Coversheet";#N/A,#N/A,FALSE,"QA"}</definedName>
    <definedName name="wrn.Income." hidden="1">{"IncomeStatement",#N/A,FALSE,"Income Statement";"ProductCost",#N/A,FALSE,"Income Statement";"OperatingExpense",#N/A,FALSE,"Income Statement"}</definedName>
    <definedName name="wrn.income._.statement." hidden="1">{"income statement",#N/A,FALSE,"ATLAS-A"}</definedName>
    <definedName name="wrn.Income._.Statements." hidden="1">{"Income Statement",#N/A,FALSE,"P&amp;L - $";"Quarterly Income Statement",#N/A,FALSE,"P&amp;L Detail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hidden="1">{"Input",#N/A,FALSE,"INPUT"}</definedName>
    <definedName name="wrn.Inputs." hidden="1">{"ABF inputs",#N/A,FALSE,"ABF";"ICI inputs",#N/A,FALSE,"ICI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urance." hidden="1">{"Insurance",#N/A,FALSE,"Profitable Growth by Unit"}</definedName>
    <definedName name="wrn.intcobud1." hidden="1">{#N/A,#N/A,FALSE,"SLSBUD"}</definedName>
    <definedName name="wrn.intcobud2." hidden="1">{#N/A,#N/A,FALSE,"SLSBUD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mediate._.Calc.." hidden="1">{"Intermediate Calc.",#N/A,FALSE,"Merger Plan"}</definedName>
    <definedName name="wrn.INTERMEDIATES." hidden="1">{#N/A,#N/A,FALSE,"Sheet1"}</definedName>
    <definedName name="wrn.Internal." hidden="1">{"EPS and CF",#N/A,FALSE;"Ops and Stats",#N/A,FALSE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L._.GROUP." hidden="1">{"INTLGROUP",#N/A,FALSE,"INTL GROUP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is." hidden="1">{#N/A,#N/A,FALSE,"EPDCCon"}</definedName>
    <definedName name="wrn.ISCG._.model." hidden="1">{#N/A,#N/A,FALSE,"Second";#N/A,#N/A,FALSE,"ownership";#N/A,#N/A,FALSE,"Valuation";#N/A,#N/A,FALSE,"Eqiv";#N/A,#N/A,FALSE,"Mults";#N/A,#N/A,FALSE,"ISCG Graphics"}</definedName>
    <definedName name="wrn.ISRAEL." hidden="1">{#N/A,#N/A,FALSE,"TECH CENTRE RXDU66";#N/A,#N/A,FALSE,"ASU VAAX66";#N/A,#N/A,FALSE,"TCM VAKX66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NI._.REBATES." hidden="1">{"TOTAL",#N/A,FALSE,"A";"FISCAL94",#N/A,FALSE,"A";"FISCAL95",#N/A,FALSE,"A";"FISCAL96",#N/A,FALSE,"A";"misc page",#N/A,FALSE,"A"}</definedName>
    <definedName name="wrn.Japan_Capers_Ed._.Pub." hidden="1">{"Japan_Capers_Ed_Pub",#N/A,FALSE,"DI 2 YEAR MASTER SCHEDULE"}</definedName>
    <definedName name="wrn.jcbsum." hidden="1">{#N/A,#N/A,FALSE,"Finstmts";#N/A,#N/A,FALSE,"Lost Revenue";#N/A,#N/A,FALSE,"Ratios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sjs" hidden="1">{#N/A,#N/A,FALSE,"P&amp;L Detail";#N/A,#N/A,FALSE,"P&amp;L Detail";#N/A,#N/A,FALSE,"P&amp;L Detail"}</definedName>
    <definedName name="wrn.JTSBudget.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UNIORS." hidden="1">{#N/A,#N/A,FALSE,"Sheet1"}</definedName>
    <definedName name="wrn.Just._.Monthly." hidden="1">{#N/A,#N/A,FALSE,"Summary";#N/A,#N/A,FALSE,"Calendar";"Monthly",#N/A,FALSE,"Schedule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vin." hidden="1">{#N/A,#N/A,FALSE,"Sales";#N/A,#N/A,FALSE,"By Customer";#N/A,#N/A,FALSE,"P&amp;L";#N/A,#N/A,FALSE,"Expenses";#N/A,#N/A,FALSE,"BS"}</definedName>
    <definedName name="wrn.Key._.Pages." hidden="1">{#N/A,#N/A,FALSE,"Model";#N/A,#N/A,FALSE,"CapitalCost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ns.." hidden="1">{"Kons.",#N/A,FALSE,"Kons"}</definedName>
    <definedName name="wrn.kriall." hidden="1">{"kricash",#N/A,FALSE,"INC";"kriinc",#N/A,FALSE,"INC";"krimiami",#N/A,FALSE,"INC";"kriother",#N/A,FALSE,"INC";"kripapers",#N/A,FALSE,"INC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atbud1." hidden="1">{#N/A,#N/A,FALSE,"SLSBUD"}</definedName>
    <definedName name="wrn.latbud2." hidden="1">{#N/A,#N/A,FALSE,"SLSBU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hidden="1">{#N/A,#N/A,FALSE,"Topline";#N/A,#N/A,FALSE,"LE Sum'99";#N/A,#N/A,FALSE,"Demand Growth"}</definedName>
    <definedName name="wrn.Legal3Yr.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tter." hidden="1">{#N/A,#N/A,FALSE,"Current Status";#N/A,#N/A,FALSE,"Graph 1";#N/A,#N/A,FALSE,"Graph 2";#N/A,#N/A,FALSE,"Graph 3"}</definedName>
    <definedName name="wrn.Letter._.Quarterly.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Total._.Yearly.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." hidden="1">{"LIAB",#N/A,FALSE,"Liab"}</definedName>
    <definedName name="wrn.Liab._1" hidden="1">{"LIAB",#N/A,FALSE,"Liab"}</definedName>
    <definedName name="wrn.Liab._1_1" hidden="1">{"LIAB",#N/A,FALSE,"Liab"}</definedName>
    <definedName name="wrn.Liab._1_1_1" hidden="1">{"LIAB",#N/A,FALSE,"Liab"}</definedName>
    <definedName name="wrn.Liab._1_1_1_1" hidden="1">{"LIAB",#N/A,FALSE,"Liab"}</definedName>
    <definedName name="wrn.Liab._1_1_1_1_1" hidden="1">{"LIAB",#N/A,FALSE,"Liab"}</definedName>
    <definedName name="wrn.Liab._1_1_1_2" hidden="1">{"LIAB",#N/A,FALSE,"Liab"}</definedName>
    <definedName name="wrn.Liab._1_1_2" hidden="1">{"LIAB",#N/A,FALSE,"Liab"}</definedName>
    <definedName name="wrn.Liab._1_1_2_1" hidden="1">{"LIAB",#N/A,FALSE,"Liab"}</definedName>
    <definedName name="wrn.Liab._1_1_3" hidden="1">{"LIAB",#N/A,FALSE,"Liab"}</definedName>
    <definedName name="wrn.Liab._1_2" hidden="1">{"LIAB",#N/A,FALSE,"Liab"}</definedName>
    <definedName name="wrn.Liab._1_2_1" hidden="1">{"LIAB",#N/A,FALSE,"Liab"}</definedName>
    <definedName name="wrn.Liab._1_3" hidden="1">{"LIAB",#N/A,FALSE,"Liab"}</definedName>
    <definedName name="wrn.Liab._1_4" hidden="1">{"LIAB",#N/A,FALSE,"Liab"}</definedName>
    <definedName name="wrn.Liab._2" hidden="1">{"LIAB",#N/A,FALSE,"Liab"}</definedName>
    <definedName name="wrn.Liab._2_1" hidden="1">{"LIAB",#N/A,FALSE,"Liab"}</definedName>
    <definedName name="wrn.Liab._2_1_1" hidden="1">{"LIAB",#N/A,FALSE,"Liab"}</definedName>
    <definedName name="wrn.Liab._2_1_1_1" hidden="1">{"LIAB",#N/A,FALSE,"Liab"}</definedName>
    <definedName name="wrn.Liab._2_1_1_1_1" hidden="1">{"LIAB",#N/A,FALSE,"Liab"}</definedName>
    <definedName name="wrn.Liab._2_1_1_2" hidden="1">{"LIAB",#N/A,FALSE,"Liab"}</definedName>
    <definedName name="wrn.Liab._2_1_2" hidden="1">{"LIAB",#N/A,FALSE,"Liab"}</definedName>
    <definedName name="wrn.Liab._2_1_2_1" hidden="1">{"LIAB",#N/A,FALSE,"Liab"}</definedName>
    <definedName name="wrn.Liab._2_1_3" hidden="1">{"LIAB",#N/A,FALSE,"Liab"}</definedName>
    <definedName name="wrn.Liab._2_2" hidden="1">{"LIAB",#N/A,FALSE,"Liab"}</definedName>
    <definedName name="wrn.Liab._2_2_1" hidden="1">{"LIAB",#N/A,FALSE,"Liab"}</definedName>
    <definedName name="wrn.Liab._2_3" hidden="1">{"LIAB",#N/A,FALSE,"Liab"}</definedName>
    <definedName name="wrn.Liab._2_4" hidden="1">{"LIAB",#N/A,FALSE,"Liab"}</definedName>
    <definedName name="wrn.Liab._3" hidden="1">{"LIAB",#N/A,FALSE,"Liab"}</definedName>
    <definedName name="wrn.Liab._3_1" hidden="1">{"LIAB",#N/A,FALSE,"Liab"}</definedName>
    <definedName name="wrn.Liab._3_1_1" hidden="1">{"LIAB",#N/A,FALSE,"Liab"}</definedName>
    <definedName name="wrn.Liab._3_1_1_1" hidden="1">{"LIAB",#N/A,FALSE,"Liab"}</definedName>
    <definedName name="wrn.Liab._3_1_2" hidden="1">{"LIAB",#N/A,FALSE,"Liab"}</definedName>
    <definedName name="wrn.Liab._3_2" hidden="1">{"LIAB",#N/A,FALSE,"Liab"}</definedName>
    <definedName name="wrn.Liab._3_2_1" hidden="1">{"LIAB",#N/A,FALSE,"Liab"}</definedName>
    <definedName name="wrn.Liab._3_3" hidden="1">{"LIAB",#N/A,FALSE,"Liab"}</definedName>
    <definedName name="wrn.Liab._4" hidden="1">{"LIAB",#N/A,FALSE,"Liab"}</definedName>
    <definedName name="wrn.Liab._4_1" hidden="1">{"LIAB",#N/A,FALSE,"Liab"}</definedName>
    <definedName name="wrn.Liab._4_1_1" hidden="1">{"LIAB",#N/A,FALSE,"Liab"}</definedName>
    <definedName name="wrn.Liab._4_1_1_1" hidden="1">{"LIAB",#N/A,FALSE,"Liab"}</definedName>
    <definedName name="wrn.Liab._4_1_2" hidden="1">{"LIAB",#N/A,FALSE,"Liab"}</definedName>
    <definedName name="wrn.Liab._4_2" hidden="1">{"LIAB",#N/A,FALSE,"Liab"}</definedName>
    <definedName name="wrn.Liab._4_2_1" hidden="1">{"LIAB",#N/A,FALSE,"Liab"}</definedName>
    <definedName name="wrn.Liab._4_3" hidden="1">{"LIAB",#N/A,FALSE,"Liab"}</definedName>
    <definedName name="wrn.Liab._5" hidden="1">{"LIAB",#N/A,FALSE,"Liab"}</definedName>
    <definedName name="wrn.Liab._5_1" hidden="1">{"LIAB",#N/A,FALSE,"Liab"}</definedName>
    <definedName name="wrn.Liab._5_1_1" hidden="1">{"LIAB",#N/A,FALSE,"Liab"}</definedName>
    <definedName name="wrn.Liab._5_1_1_1" hidden="1">{"LIAB",#N/A,FALSE,"Liab"}</definedName>
    <definedName name="wrn.Liab._5_1_2" hidden="1">{"LIAB",#N/A,FALSE,"Liab"}</definedName>
    <definedName name="wrn.Liab._5_2" hidden="1">{"LIAB",#N/A,FALSE,"Liab"}</definedName>
    <definedName name="wrn.Liab._5_2_1" hidden="1">{"LIAB",#N/A,FALSE,"Liab"}</definedName>
    <definedName name="wrn.Liab._5_3" hidden="1">{"LIAB",#N/A,FALSE,"Liab"}</definedName>
    <definedName name="wrn.Liability\Equity._.Summary." hidden="1">{"Liabilities",#N/A,FALSE,"Actual"}</definedName>
    <definedName name="wrn.light._.sour." hidden="1">{"light sour",#N/A,FALSE,"CNTRYTYPE"}</definedName>
    <definedName name="wrn.limit_reports." hidden="1">{#N/A,#N/A,FALSE,"Schedule F";#N/A,#N/A,FALSE,"Schedule G"}</definedName>
    <definedName name="wrn.Line._.Efficiency." hidden="1">{"Line Efficiency",#N/A,FALSE,"Benchmarking"}</definedName>
    <definedName name="wrn.LJD._.Review._.1." hidden="1">{"LJD 1",#N/A,FALSE,"Master";"LJD 2",#N/A,FALSE,"Sheet2";"LJD 3",#N/A,FALSE,"Sheet1";"LJD 4",#N/A,FALSE,"Sheet3";"LJD 5",#N/A,FALSE,"Sheet4"}</definedName>
    <definedName name="wrn.lnsum" hidden="1">{"Loan Summary",#N/A,FALSE,"Phase 1 loan &amp; data"}</definedName>
    <definedName name="wrn.Loan._.Summary." hidden="1">{"Loan Summary",#N/A,FALSE,"Phase 1 loan &amp; data"}</definedName>
    <definedName name="wrn.Loss._.Reports." hidden="1">{#N/A,#N/A,FALSE,"Total";#N/A,#N/A,FALSE,"Workers Comp";#N/A,#N/A,FALSE,"Auto Liability";#N/A,#N/A,FALSE,"General Liability"}</definedName>
    <definedName name="wrn.Loss._.Reports._1" hidden="1">{#N/A,#N/A,FALSE,"Total";#N/A,#N/A,FALSE,"Workers Comp";#N/A,#N/A,FALSE,"Auto Liability";#N/A,#N/A,FALSE,"General Liability"}</definedName>
    <definedName name="wrn.Loss._.Reports._2" hidden="1">{#N/A,#N/A,FALSE,"Total";#N/A,#N/A,FALSE,"Workers Comp";#N/A,#N/A,FALSE,"Auto Liability";#N/A,#N/A,FALSE,"General Liability"}</definedName>
    <definedName name="wrn.Louisiana._.St." hidden="1">{"LOUISIANA",#N/A,FALSE,"FOSSIL"}</definedName>
    <definedName name="wrn.LPNL." hidden="1">{"LPNL1",#N/A,FALSE,"EntitiesWithReclasses";"LPNL2",#N/A,FALSE,"EntitiesWithReclasses";"LPNL3",#N/A,FALSE,"EntitiesWithReclasses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#N/A,#N/A,FALSE,"Finstmts";#N/A,#N/A,FALSE,"O&amp;M and Cap";#N/A,#N/A,FALSE,"Fuel";#N/A,#N/A,FALSE,"Gen Dat";#N/A,#N/A,FALSE,"Lost Revenue";#N/A,#N/A,FALSE,"Ratios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s." hidden="1">{#N/A,#N/A,TRUE,"UtilitySummary-BB";#N/A,#N/A,TRUE,"UtilitySummary-schedule";#N/A,#N/A,TRUE,"UtilitySummary-schedule-old";#N/A,#N/A,TRUE,"UtilitySummary-schedule-diff";#N/A,#N/A,TRUE,"Adaytum P&amp;L DepAmort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TENANCE._.PLAN._.97." hidden="1">{"PAGE1_97",#N/A,TRUE,"1997";"PAGE2_97",#N/A,TRUE,"1997";"PAGE3_97",#N/A,TRUE,"1997";"PAGE4_97",#N/A,TRUE,"1997"}</definedName>
    <definedName name="wrn.MANAGEMENT._.COSTS." hidden="1">{"MANAGEMENT COSTS",#N/A,FALSE,"C.CENTRE"}</definedName>
    <definedName name="wrn.MARGIN_WO_QTR." hidden="1">{#N/A,#N/A,FALSE,"Month ";#N/A,#N/A,FALSE,"YTD";#N/A,#N/A,FALSE,"12 mo ended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hidden="1">{#N/A,#N/A,FALSE,"MARKETING I";#N/A,#N/A,FALSE,"MARKETING II";#N/A,#N/A,FALSE,"MARKETING III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aster_Income." hidden="1">{"Annual_Income",#N/A,FALSE,"Master Model";"Quarterly_Income",#N/A,FALSE,"Master Model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CCRK." hidden="1">{#N/A,#N/A,FALSE,"MCCRK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." hidden="1">{#N/A,#N/A,TRUE,"financial";#N/A,#N/A,TRUE,"plants"}</definedName>
    <definedName name="wrn.Memorandum." hidden="1">{#N/A,#N/A,TRUE,"Book Annual";#N/A,#N/A,TRUE,"Tax Annual";#N/A,#N/A,TRUE,"Valuation";#N/A,#N/A,TRUE,"Assumptions"}</definedName>
    <definedName name="wrn.merge." hidden="1">{#N/A,#N/A,FALSE,"IPO";#N/A,#N/A,FALSE,"DCF";#N/A,#N/A,FALSE,"LBO";#N/A,#N/A,FALSE,"MULT_VAL";#N/A,#N/A,FALSE,"Status Quo";#N/A,#N/A,FALSE,"Recap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BS._.print." hidden="1">{"merger2",#N/A,FALSE,"merger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xbud1." hidden="1">{#N/A,#N/A,FALSE,"SLSBUD"}</definedName>
    <definedName name="wrn.mexbud2." hidden="1">{#N/A,#N/A,FALSE,"SLSBUD"}</definedName>
    <definedName name="wrn.MF._.commentary._.on._.variance." hidden="1">{"Commentary",#N/A,FALSE,"May"}</definedName>
    <definedName name="wrn.MF._.with._.BA._.detail." hidden="1">{"BA detail",#N/A,FALSE,"Q3YTD 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ERINO." hidden="1">{"MMERINO",#N/A,FALSE,"1) Income Statement (2)"}</definedName>
    <definedName name="wrn.MMIGFS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AIG.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Client.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OBIL." hidden="1">{"quarter",#N/A,FALSE,"MOB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hidden="1">{"MOJAVEINC",#N/A,FALSE,"NAVYI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hidden="1">{#N/A,#N/A,FALSE,"INCOME STATEMENT"}</definedName>
    <definedName name="wrn.Monthly._.no._.Notes." hidden="1">{"Without Notes",#N/A,FALSE,"23 Mo Forecast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Reports." hidden="1">{#N/A,#N/A,FALSE,"CUR";#N/A,#N/A,FALSE,"YTD"}</definedName>
    <definedName name="wrn.Monthly._.with._.Notes." hidden="1">{"With Notes",#N/A,FALSE,"23 Mo Forecast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1._1_1_1" hidden="1">{"ISP1Y1",#N/A,TRUE,"Template";"ISP2Y1",#N/A,TRUE,"Template";"BSY1",#N/A,TRUE,"Template";"ICFY1",#N/A,TRUE,"Template";"TPY1",#N/A,TRUE,"Template";"CtrlY1",#N/A,TRUE,"Template"}</definedName>
    <definedName name="wrn.Monthly_Yr1._1_1_1_1" hidden="1">{"ISP1Y1",#N/A,TRUE,"Template";"ISP2Y1",#N/A,TRUE,"Template";"BSY1",#N/A,TRUE,"Template";"ICFY1",#N/A,TRUE,"Template";"TPY1",#N/A,TRUE,"Template";"CtrlY1",#N/A,TRUE,"Template"}</definedName>
    <definedName name="wrn.Monthly_Yr1._1_1_1_1_1" hidden="1">{"ISP1Y1",#N/A,TRUE,"Template";"ISP2Y1",#N/A,TRUE,"Template";"BSY1",#N/A,TRUE,"Template";"ICFY1",#N/A,TRUE,"Template";"TPY1",#N/A,TRUE,"Template";"CtrlY1",#N/A,TRUE,"Template"}</definedName>
    <definedName name="wrn.Monthly_Yr1._1_1_1_1_1_1" hidden="1">{"ISP1Y1",#N/A,TRUE,"Template";"ISP2Y1",#N/A,TRUE,"Template";"BSY1",#N/A,TRUE,"Template";"ICFY1",#N/A,TRUE,"Template";"TPY1",#N/A,TRUE,"Template";"CtrlY1",#N/A,TRUE,"Template"}</definedName>
    <definedName name="wrn.Monthly_Yr1._1_1_1_1_1_1_1" hidden="1">{"ISP1Y1",#N/A,TRUE,"Template";"ISP2Y1",#N/A,TRUE,"Template";"BSY1",#N/A,TRUE,"Template";"ICFY1",#N/A,TRUE,"Template";"TPY1",#N/A,TRUE,"Template";"CtrlY1",#N/A,TRUE,"Template"}</definedName>
    <definedName name="wrn.Monthly_Yr1._1_1_1_1_1_2" hidden="1">{"ISP1Y1",#N/A,TRUE,"Template";"ISP2Y1",#N/A,TRUE,"Template";"BSY1",#N/A,TRUE,"Template";"ICFY1",#N/A,TRUE,"Template";"TPY1",#N/A,TRUE,"Template";"CtrlY1",#N/A,TRUE,"Template"}</definedName>
    <definedName name="wrn.Monthly_Yr1._1_1_1_1_2" hidden="1">{"ISP1Y1",#N/A,TRUE,"Template";"ISP2Y1",#N/A,TRUE,"Template";"BSY1",#N/A,TRUE,"Template";"ICFY1",#N/A,TRUE,"Template";"TPY1",#N/A,TRUE,"Template";"CtrlY1",#N/A,TRUE,"Template"}</definedName>
    <definedName name="wrn.Monthly_Yr1._1_1_1_1_2_1" hidden="1">{"ISP1Y1",#N/A,TRUE,"Template";"ISP2Y1",#N/A,TRUE,"Template";"BSY1",#N/A,TRUE,"Template";"ICFY1",#N/A,TRUE,"Template";"TPY1",#N/A,TRUE,"Template";"CtrlY1",#N/A,TRUE,"Template"}</definedName>
    <definedName name="wrn.Monthly_Yr1._1_1_1_1_3" hidden="1">{"ISP1Y1",#N/A,TRUE,"Template";"ISP2Y1",#N/A,TRUE,"Template";"BSY1",#N/A,TRUE,"Template";"ICFY1",#N/A,TRUE,"Template";"TPY1",#N/A,TRUE,"Template";"CtrlY1",#N/A,TRUE,"Template"}</definedName>
    <definedName name="wrn.Monthly_Yr1._1_1_1_2" hidden="1">{"ISP1Y1",#N/A,TRUE,"Template";"ISP2Y1",#N/A,TRUE,"Template";"BSY1",#N/A,TRUE,"Template";"ICFY1",#N/A,TRUE,"Template";"TPY1",#N/A,TRUE,"Template";"CtrlY1",#N/A,TRUE,"Template"}</definedName>
    <definedName name="wrn.Monthly_Yr1._1_1_1_2_1" hidden="1">{"ISP1Y1",#N/A,TRUE,"Template";"ISP2Y1",#N/A,TRUE,"Template";"BSY1",#N/A,TRUE,"Template";"ICFY1",#N/A,TRUE,"Template";"TPY1",#N/A,TRUE,"Template";"CtrlY1",#N/A,TRUE,"Template"}</definedName>
    <definedName name="wrn.Monthly_Yr1._1_1_1_3" hidden="1">{"ISP1Y1",#N/A,TRUE,"Template";"ISP2Y1",#N/A,TRUE,"Template";"BSY1",#N/A,TRUE,"Template";"ICFY1",#N/A,TRUE,"Template";"TPY1",#N/A,TRUE,"Template";"CtrlY1",#N/A,TRUE,"Template"}</definedName>
    <definedName name="wrn.Monthly_Yr1._1_1_1_4" hidden="1">{"ISP1Y1",#N/A,TRUE,"Template";"ISP2Y1",#N/A,TRUE,"Template";"BSY1",#N/A,TRUE,"Template";"ICFY1",#N/A,TRUE,"Template";"TPY1",#N/A,TRUE,"Template";"CtrlY1",#N/A,TRUE,"Template"}</definedName>
    <definedName name="wrn.Monthly_Yr1._1_1_2" hidden="1">{"ISP1Y1",#N/A,TRUE,"Template";"ISP2Y1",#N/A,TRUE,"Template";"BSY1",#N/A,TRUE,"Template";"ICFY1",#N/A,TRUE,"Template";"TPY1",#N/A,TRUE,"Template";"CtrlY1",#N/A,TRUE,"Template"}</definedName>
    <definedName name="wrn.Monthly_Yr1._1_1_2_1" hidden="1">{"ISP1Y1",#N/A,TRUE,"Template";"ISP2Y1",#N/A,TRUE,"Template";"BSY1",#N/A,TRUE,"Template";"ICFY1",#N/A,TRUE,"Template";"TPY1",#N/A,TRUE,"Template";"CtrlY1",#N/A,TRUE,"Template"}</definedName>
    <definedName name="wrn.Monthly_Yr1._1_1_2_1_1" hidden="1">{"ISP1Y1",#N/A,TRUE,"Template";"ISP2Y1",#N/A,TRUE,"Template";"BSY1",#N/A,TRUE,"Template";"ICFY1",#N/A,TRUE,"Template";"TPY1",#N/A,TRUE,"Template";"CtrlY1",#N/A,TRUE,"Template"}</definedName>
    <definedName name="wrn.Monthly_Yr1._1_1_2_1_1_1" hidden="1">{"ISP1Y1",#N/A,TRUE,"Template";"ISP2Y1",#N/A,TRUE,"Template";"BSY1",#N/A,TRUE,"Template";"ICFY1",#N/A,TRUE,"Template";"TPY1",#N/A,TRUE,"Template";"CtrlY1",#N/A,TRUE,"Template"}</definedName>
    <definedName name="wrn.Monthly_Yr1._1_1_2_1_1_1_1" hidden="1">{"ISP1Y1",#N/A,TRUE,"Template";"ISP2Y1",#N/A,TRUE,"Template";"BSY1",#N/A,TRUE,"Template";"ICFY1",#N/A,TRUE,"Template";"TPY1",#N/A,TRUE,"Template";"CtrlY1",#N/A,TRUE,"Template"}</definedName>
    <definedName name="wrn.Monthly_Yr1._1_1_2_1_1_2" hidden="1">{"ISP1Y1",#N/A,TRUE,"Template";"ISP2Y1",#N/A,TRUE,"Template";"BSY1",#N/A,TRUE,"Template";"ICFY1",#N/A,TRUE,"Template";"TPY1",#N/A,TRUE,"Template";"CtrlY1",#N/A,TRUE,"Template"}</definedName>
    <definedName name="wrn.Monthly_Yr1._1_1_2_1_2" hidden="1">{"ISP1Y1",#N/A,TRUE,"Template";"ISP2Y1",#N/A,TRUE,"Template";"BSY1",#N/A,TRUE,"Template";"ICFY1",#N/A,TRUE,"Template";"TPY1",#N/A,TRUE,"Template";"CtrlY1",#N/A,TRUE,"Template"}</definedName>
    <definedName name="wrn.Monthly_Yr1._1_1_2_1_2_1" hidden="1">{"ISP1Y1",#N/A,TRUE,"Template";"ISP2Y1",#N/A,TRUE,"Template";"BSY1",#N/A,TRUE,"Template";"ICFY1",#N/A,TRUE,"Template";"TPY1",#N/A,TRUE,"Template";"CtrlY1",#N/A,TRUE,"Template"}</definedName>
    <definedName name="wrn.Monthly_Yr1._1_1_2_1_3" hidden="1">{"ISP1Y1",#N/A,TRUE,"Template";"ISP2Y1",#N/A,TRUE,"Template";"BSY1",#N/A,TRUE,"Template";"ICFY1",#N/A,TRUE,"Template";"TPY1",#N/A,TRUE,"Template";"CtrlY1",#N/A,TRUE,"Template"}</definedName>
    <definedName name="wrn.Monthly_Yr1._1_1_2_2" hidden="1">{"ISP1Y1",#N/A,TRUE,"Template";"ISP2Y1",#N/A,TRUE,"Template";"BSY1",#N/A,TRUE,"Template";"ICFY1",#N/A,TRUE,"Template";"TPY1",#N/A,TRUE,"Template";"CtrlY1",#N/A,TRUE,"Template"}</definedName>
    <definedName name="wrn.Monthly_Yr1._1_1_2_2_1" hidden="1">{"ISP1Y1",#N/A,TRUE,"Template";"ISP2Y1",#N/A,TRUE,"Template";"BSY1",#N/A,TRUE,"Template";"ICFY1",#N/A,TRUE,"Template";"TPY1",#N/A,TRUE,"Template";"CtrlY1",#N/A,TRUE,"Template"}</definedName>
    <definedName name="wrn.Monthly_Yr1._1_1_2_3" hidden="1">{"ISP1Y1",#N/A,TRUE,"Template";"ISP2Y1",#N/A,TRUE,"Template";"BSY1",#N/A,TRUE,"Template";"ICFY1",#N/A,TRUE,"Template";"TPY1",#N/A,TRUE,"Template";"CtrlY1",#N/A,TRUE,"Template"}</definedName>
    <definedName name="wrn.Monthly_Yr1._1_1_2_4" hidden="1">{"ISP1Y1",#N/A,TRUE,"Template";"ISP2Y1",#N/A,TRUE,"Template";"BSY1",#N/A,TRUE,"Template";"ICFY1",#N/A,TRUE,"Template";"TPY1",#N/A,TRUE,"Template";"CtrlY1",#N/A,TRUE,"Template"}</definedName>
    <definedName name="wrn.Monthly_Yr1._1_1_3" hidden="1">{"ISP1Y1",#N/A,TRUE,"Template";"ISP2Y1",#N/A,TRUE,"Template";"BSY1",#N/A,TRUE,"Template";"ICFY1",#N/A,TRUE,"Template";"TPY1",#N/A,TRUE,"Template";"CtrlY1",#N/A,TRUE,"Template"}</definedName>
    <definedName name="wrn.Monthly_Yr1._1_1_3_1" hidden="1">{"ISP1Y1",#N/A,TRUE,"Template";"ISP2Y1",#N/A,TRUE,"Template";"BSY1",#N/A,TRUE,"Template";"ICFY1",#N/A,TRUE,"Template";"TPY1",#N/A,TRUE,"Template";"CtrlY1",#N/A,TRUE,"Template"}</definedName>
    <definedName name="wrn.Monthly_Yr1._1_1_3_1_1" hidden="1">{"ISP1Y1",#N/A,TRUE,"Template";"ISP2Y1",#N/A,TRUE,"Template";"BSY1",#N/A,TRUE,"Template";"ICFY1",#N/A,TRUE,"Template";"TPY1",#N/A,TRUE,"Template";"CtrlY1",#N/A,TRUE,"Template"}</definedName>
    <definedName name="wrn.Monthly_Yr1._1_1_3_1_1_1" hidden="1">{"ISP1Y1",#N/A,TRUE,"Template";"ISP2Y1",#N/A,TRUE,"Template";"BSY1",#N/A,TRUE,"Template";"ICFY1",#N/A,TRUE,"Template";"TPY1",#N/A,TRUE,"Template";"CtrlY1",#N/A,TRUE,"Template"}</definedName>
    <definedName name="wrn.Monthly_Yr1._1_1_3_1_2" hidden="1">{"ISP1Y1",#N/A,TRUE,"Template";"ISP2Y1",#N/A,TRUE,"Template";"BSY1",#N/A,TRUE,"Template";"ICFY1",#N/A,TRUE,"Template";"TPY1",#N/A,TRUE,"Template";"CtrlY1",#N/A,TRUE,"Template"}</definedName>
    <definedName name="wrn.Monthly_Yr1._1_1_3_2" hidden="1">{"ISP1Y1",#N/A,TRUE,"Template";"ISP2Y1",#N/A,TRUE,"Template";"BSY1",#N/A,TRUE,"Template";"ICFY1",#N/A,TRUE,"Template";"TPY1",#N/A,TRUE,"Template";"CtrlY1",#N/A,TRUE,"Template"}</definedName>
    <definedName name="wrn.Monthly_Yr1._1_1_3_2_1" hidden="1">{"ISP1Y1",#N/A,TRUE,"Template";"ISP2Y1",#N/A,TRUE,"Template";"BSY1",#N/A,TRUE,"Template";"ICFY1",#N/A,TRUE,"Template";"TPY1",#N/A,TRUE,"Template";"CtrlY1",#N/A,TRUE,"Template"}</definedName>
    <definedName name="wrn.Monthly_Yr1._1_1_3_3" hidden="1">{"ISP1Y1",#N/A,TRUE,"Template";"ISP2Y1",#N/A,TRUE,"Template";"BSY1",#N/A,TRUE,"Template";"ICFY1",#N/A,TRUE,"Template";"TPY1",#N/A,TRUE,"Template";"CtrlY1",#N/A,TRUE,"Template"}</definedName>
    <definedName name="wrn.Monthly_Yr1._1_1_4" hidden="1">{"ISP1Y1",#N/A,TRUE,"Template";"ISP2Y1",#N/A,TRUE,"Template";"BSY1",#N/A,TRUE,"Template";"ICFY1",#N/A,TRUE,"Template";"TPY1",#N/A,TRUE,"Template";"CtrlY1",#N/A,TRUE,"Template"}</definedName>
    <definedName name="wrn.Monthly_Yr1._1_1_4_1" hidden="1">{"ISP1Y1",#N/A,TRUE,"Template";"ISP2Y1",#N/A,TRUE,"Template";"BSY1",#N/A,TRUE,"Template";"ICFY1",#N/A,TRUE,"Template";"TPY1",#N/A,TRUE,"Template";"CtrlY1",#N/A,TRUE,"Template"}</definedName>
    <definedName name="wrn.Monthly_Yr1._1_1_4_1_1" hidden="1">{"ISP1Y1",#N/A,TRUE,"Template";"ISP2Y1",#N/A,TRUE,"Template";"BSY1",#N/A,TRUE,"Template";"ICFY1",#N/A,TRUE,"Template";"TPY1",#N/A,TRUE,"Template";"CtrlY1",#N/A,TRUE,"Template"}</definedName>
    <definedName name="wrn.Monthly_Yr1._1_1_4_1_1_1" hidden="1">{"ISP1Y1",#N/A,TRUE,"Template";"ISP2Y1",#N/A,TRUE,"Template";"BSY1",#N/A,TRUE,"Template";"ICFY1",#N/A,TRUE,"Template";"TPY1",#N/A,TRUE,"Template";"CtrlY1",#N/A,TRUE,"Template"}</definedName>
    <definedName name="wrn.Monthly_Yr1._1_1_4_1_2" hidden="1">{"ISP1Y1",#N/A,TRUE,"Template";"ISP2Y1",#N/A,TRUE,"Template";"BSY1",#N/A,TRUE,"Template";"ICFY1",#N/A,TRUE,"Template";"TPY1",#N/A,TRUE,"Template";"CtrlY1",#N/A,TRUE,"Template"}</definedName>
    <definedName name="wrn.Monthly_Yr1._1_1_4_2" hidden="1">{"ISP1Y1",#N/A,TRUE,"Template";"ISP2Y1",#N/A,TRUE,"Template";"BSY1",#N/A,TRUE,"Template";"ICFY1",#N/A,TRUE,"Template";"TPY1",#N/A,TRUE,"Template";"CtrlY1",#N/A,TRUE,"Template"}</definedName>
    <definedName name="wrn.Monthly_Yr1._1_1_4_2_1" hidden="1">{"ISP1Y1",#N/A,TRUE,"Template";"ISP2Y1",#N/A,TRUE,"Template";"BSY1",#N/A,TRUE,"Template";"ICFY1",#N/A,TRUE,"Template";"TPY1",#N/A,TRUE,"Template";"CtrlY1",#N/A,TRUE,"Template"}</definedName>
    <definedName name="wrn.Monthly_Yr1._1_1_4_3" hidden="1">{"ISP1Y1",#N/A,TRUE,"Template";"ISP2Y1",#N/A,TRUE,"Template";"BSY1",#N/A,TRUE,"Template";"ICFY1",#N/A,TRUE,"Template";"TPY1",#N/A,TRUE,"Template";"CtrlY1",#N/A,TRUE,"Template"}</definedName>
    <definedName name="wrn.Monthly_Yr1._1_1_5" hidden="1">{"ISP1Y1",#N/A,TRUE,"Template";"ISP2Y1",#N/A,TRUE,"Template";"BSY1",#N/A,TRUE,"Template";"ICFY1",#N/A,TRUE,"Template";"TPY1",#N/A,TRUE,"Template";"CtrlY1",#N/A,TRUE,"Template"}</definedName>
    <definedName name="wrn.Monthly_Yr1._1_1_5_1" hidden="1">{"ISP1Y1",#N/A,TRUE,"Template";"ISP2Y1",#N/A,TRUE,"Template";"BSY1",#N/A,TRUE,"Template";"ICFY1",#N/A,TRUE,"Template";"TPY1",#N/A,TRUE,"Template";"CtrlY1",#N/A,TRUE,"Template"}</definedName>
    <definedName name="wrn.Monthly_Yr1._1_1_5_1_1" hidden="1">{"ISP1Y1",#N/A,TRUE,"Template";"ISP2Y1",#N/A,TRUE,"Template";"BSY1",#N/A,TRUE,"Template";"ICFY1",#N/A,TRUE,"Template";"TPY1",#N/A,TRUE,"Template";"CtrlY1",#N/A,TRUE,"Template"}</definedName>
    <definedName name="wrn.Monthly_Yr1._1_1_5_1_1_1" hidden="1">{"ISP1Y1",#N/A,TRUE,"Template";"ISP2Y1",#N/A,TRUE,"Template";"BSY1",#N/A,TRUE,"Template";"ICFY1",#N/A,TRUE,"Template";"TPY1",#N/A,TRUE,"Template";"CtrlY1",#N/A,TRUE,"Template"}</definedName>
    <definedName name="wrn.Monthly_Yr1._1_1_5_1_2" hidden="1">{"ISP1Y1",#N/A,TRUE,"Template";"ISP2Y1",#N/A,TRUE,"Template";"BSY1",#N/A,TRUE,"Template";"ICFY1",#N/A,TRUE,"Template";"TPY1",#N/A,TRUE,"Template";"CtrlY1",#N/A,TRUE,"Template"}</definedName>
    <definedName name="wrn.Monthly_Yr1._1_1_5_2" hidden="1">{"ISP1Y1",#N/A,TRUE,"Template";"ISP2Y1",#N/A,TRUE,"Template";"BSY1",#N/A,TRUE,"Template";"ICFY1",#N/A,TRUE,"Template";"TPY1",#N/A,TRUE,"Template";"CtrlY1",#N/A,TRUE,"Template"}</definedName>
    <definedName name="wrn.Monthly_Yr1._1_1_5_2_1" hidden="1">{"ISP1Y1",#N/A,TRUE,"Template";"ISP2Y1",#N/A,TRUE,"Template";"BSY1",#N/A,TRUE,"Template";"ICFY1",#N/A,TRUE,"Template";"TPY1",#N/A,TRUE,"Template";"CtrlY1",#N/A,TRUE,"Template"}</definedName>
    <definedName name="wrn.Monthly_Yr1._1_1_5_3" hidden="1">{"ISP1Y1",#N/A,TRUE,"Template";"ISP2Y1",#N/A,TRUE,"Template";"BSY1",#N/A,TRUE,"Template";"ICFY1",#N/A,TRUE,"Template";"TPY1",#N/A,TRUE,"Template";"CtrlY1",#N/A,TRUE,"Template"}</definedName>
    <definedName name="wrn.Monthly_Yr1._1_2" hidden="1">{"ISP1Y1",#N/A,TRUE,"Template";"ISP2Y1",#N/A,TRUE,"Template";"BSY1",#N/A,TRUE,"Template";"ICFY1",#N/A,TRUE,"Template";"TPY1",#N/A,TRUE,"Template";"CtrlY1",#N/A,TRUE,"Template"}</definedName>
    <definedName name="wrn.Monthly_Yr1._1_2_1" hidden="1">{"ISP1Y1",#N/A,TRUE,"Template";"ISP2Y1",#N/A,TRUE,"Template";"BSY1",#N/A,TRUE,"Template";"ICFY1",#N/A,TRUE,"Template";"TPY1",#N/A,TRUE,"Template";"CtrlY1",#N/A,TRUE,"Template"}</definedName>
    <definedName name="wrn.Monthly_Yr1._1_2_1_1" hidden="1">{"ISP1Y1",#N/A,TRUE,"Template";"ISP2Y1",#N/A,TRUE,"Template";"BSY1",#N/A,TRUE,"Template";"ICFY1",#N/A,TRUE,"Template";"TPY1",#N/A,TRUE,"Template";"CtrlY1",#N/A,TRUE,"Template"}</definedName>
    <definedName name="wrn.Monthly_Yr1._1_2_1_1_1" hidden="1">{"ISP1Y1",#N/A,TRUE,"Template";"ISP2Y1",#N/A,TRUE,"Template";"BSY1",#N/A,TRUE,"Template";"ICFY1",#N/A,TRUE,"Template";"TPY1",#N/A,TRUE,"Template";"CtrlY1",#N/A,TRUE,"Template"}</definedName>
    <definedName name="wrn.Monthly_Yr1._1_2_1_1_1_1" hidden="1">{"ISP1Y1",#N/A,TRUE,"Template";"ISP2Y1",#N/A,TRUE,"Template";"BSY1",#N/A,TRUE,"Template";"ICFY1",#N/A,TRUE,"Template";"TPY1",#N/A,TRUE,"Template";"CtrlY1",#N/A,TRUE,"Template"}</definedName>
    <definedName name="wrn.Monthly_Yr1._1_2_1_1_2" hidden="1">{"ISP1Y1",#N/A,TRUE,"Template";"ISP2Y1",#N/A,TRUE,"Template";"BSY1",#N/A,TRUE,"Template";"ICFY1",#N/A,TRUE,"Template";"TPY1",#N/A,TRUE,"Template";"CtrlY1",#N/A,TRUE,"Template"}</definedName>
    <definedName name="wrn.Monthly_Yr1._1_2_1_2" hidden="1">{"ISP1Y1",#N/A,TRUE,"Template";"ISP2Y1",#N/A,TRUE,"Template";"BSY1",#N/A,TRUE,"Template";"ICFY1",#N/A,TRUE,"Template";"TPY1",#N/A,TRUE,"Template";"CtrlY1",#N/A,TRUE,"Template"}</definedName>
    <definedName name="wrn.Monthly_Yr1._1_2_1_2_1" hidden="1">{"ISP1Y1",#N/A,TRUE,"Template";"ISP2Y1",#N/A,TRUE,"Template";"BSY1",#N/A,TRUE,"Template";"ICFY1",#N/A,TRUE,"Template";"TPY1",#N/A,TRUE,"Template";"CtrlY1",#N/A,TRUE,"Template"}</definedName>
    <definedName name="wrn.Monthly_Yr1._1_2_1_3" hidden="1">{"ISP1Y1",#N/A,TRUE,"Template";"ISP2Y1",#N/A,TRUE,"Template";"BSY1",#N/A,TRUE,"Template";"ICFY1",#N/A,TRUE,"Template";"TPY1",#N/A,TRUE,"Template";"CtrlY1",#N/A,TRUE,"Template"}</definedName>
    <definedName name="wrn.Monthly_Yr1._1_2_2" hidden="1">{"ISP1Y1",#N/A,TRUE,"Template";"ISP2Y1",#N/A,TRUE,"Template";"BSY1",#N/A,TRUE,"Template";"ICFY1",#N/A,TRUE,"Template";"TPY1",#N/A,TRUE,"Template";"CtrlY1",#N/A,TRUE,"Template"}</definedName>
    <definedName name="wrn.Monthly_Yr1._1_2_2_1" hidden="1">{"ISP1Y1",#N/A,TRUE,"Template";"ISP2Y1",#N/A,TRUE,"Template";"BSY1",#N/A,TRUE,"Template";"ICFY1",#N/A,TRUE,"Template";"TPY1",#N/A,TRUE,"Template";"CtrlY1",#N/A,TRUE,"Template"}</definedName>
    <definedName name="wrn.Monthly_Yr1._1_2_3" hidden="1">{"ISP1Y1",#N/A,TRUE,"Template";"ISP2Y1",#N/A,TRUE,"Template";"BSY1",#N/A,TRUE,"Template";"ICFY1",#N/A,TRUE,"Template";"TPY1",#N/A,TRUE,"Template";"CtrlY1",#N/A,TRUE,"Template"}</definedName>
    <definedName name="wrn.Monthly_Yr1._1_2_4" hidden="1">{"ISP1Y1",#N/A,TRUE,"Template";"ISP2Y1",#N/A,TRUE,"Template";"BSY1",#N/A,TRUE,"Template";"ICFY1",#N/A,TRUE,"Template";"TPY1",#N/A,TRUE,"Template";"CtrlY1",#N/A,TRUE,"Template"}</definedName>
    <definedName name="wrn.Monthly_Yr1._1_3" hidden="1">{"ISP1Y1",#N/A,TRUE,"Template";"ISP2Y1",#N/A,TRUE,"Template";"BSY1",#N/A,TRUE,"Template";"ICFY1",#N/A,TRUE,"Template";"TPY1",#N/A,TRUE,"Template";"CtrlY1",#N/A,TRUE,"Template"}</definedName>
    <definedName name="wrn.Monthly_Yr1._1_3_1" hidden="1">{"ISP1Y1",#N/A,TRUE,"Template";"ISP2Y1",#N/A,TRUE,"Template";"BSY1",#N/A,TRUE,"Template";"ICFY1",#N/A,TRUE,"Template";"TPY1",#N/A,TRUE,"Template";"CtrlY1",#N/A,TRUE,"Template"}</definedName>
    <definedName name="wrn.Monthly_Yr1._1_3_1_1" hidden="1">{"ISP1Y1",#N/A,TRUE,"Template";"ISP2Y1",#N/A,TRUE,"Template";"BSY1",#N/A,TRUE,"Template";"ICFY1",#N/A,TRUE,"Template";"TPY1",#N/A,TRUE,"Template";"CtrlY1",#N/A,TRUE,"Template"}</definedName>
    <definedName name="wrn.Monthly_Yr1._1_3_1_1_1" hidden="1">{"ISP1Y1",#N/A,TRUE,"Template";"ISP2Y1",#N/A,TRUE,"Template";"BSY1",#N/A,TRUE,"Template";"ICFY1",#N/A,TRUE,"Template";"TPY1",#N/A,TRUE,"Template";"CtrlY1",#N/A,TRUE,"Template"}</definedName>
    <definedName name="wrn.Monthly_Yr1._1_3_1_1_1_1" hidden="1">{"ISP1Y1",#N/A,TRUE,"Template";"ISP2Y1",#N/A,TRUE,"Template";"BSY1",#N/A,TRUE,"Template";"ICFY1",#N/A,TRUE,"Template";"TPY1",#N/A,TRUE,"Template";"CtrlY1",#N/A,TRUE,"Template"}</definedName>
    <definedName name="wrn.Monthly_Yr1._1_3_1_1_2" hidden="1">{"ISP1Y1",#N/A,TRUE,"Template";"ISP2Y1",#N/A,TRUE,"Template";"BSY1",#N/A,TRUE,"Template";"ICFY1",#N/A,TRUE,"Template";"TPY1",#N/A,TRUE,"Template";"CtrlY1",#N/A,TRUE,"Template"}</definedName>
    <definedName name="wrn.Monthly_Yr1._1_3_1_2" hidden="1">{"ISP1Y1",#N/A,TRUE,"Template";"ISP2Y1",#N/A,TRUE,"Template";"BSY1",#N/A,TRUE,"Template";"ICFY1",#N/A,TRUE,"Template";"TPY1",#N/A,TRUE,"Template";"CtrlY1",#N/A,TRUE,"Template"}</definedName>
    <definedName name="wrn.Monthly_Yr1._1_3_1_2_1" hidden="1">{"ISP1Y1",#N/A,TRUE,"Template";"ISP2Y1",#N/A,TRUE,"Template";"BSY1",#N/A,TRUE,"Template";"ICFY1",#N/A,TRUE,"Template";"TPY1",#N/A,TRUE,"Template";"CtrlY1",#N/A,TRUE,"Template"}</definedName>
    <definedName name="wrn.Monthly_Yr1._1_3_1_3" hidden="1">{"ISP1Y1",#N/A,TRUE,"Template";"ISP2Y1",#N/A,TRUE,"Template";"BSY1",#N/A,TRUE,"Template";"ICFY1",#N/A,TRUE,"Template";"TPY1",#N/A,TRUE,"Template";"CtrlY1",#N/A,TRUE,"Template"}</definedName>
    <definedName name="wrn.Monthly_Yr1._1_3_2" hidden="1">{"ISP1Y1",#N/A,TRUE,"Template";"ISP2Y1",#N/A,TRUE,"Template";"BSY1",#N/A,TRUE,"Template";"ICFY1",#N/A,TRUE,"Template";"TPY1",#N/A,TRUE,"Template";"CtrlY1",#N/A,TRUE,"Template"}</definedName>
    <definedName name="wrn.Monthly_Yr1._1_3_2_1" hidden="1">{"ISP1Y1",#N/A,TRUE,"Template";"ISP2Y1",#N/A,TRUE,"Template";"BSY1",#N/A,TRUE,"Template";"ICFY1",#N/A,TRUE,"Template";"TPY1",#N/A,TRUE,"Template";"CtrlY1",#N/A,TRUE,"Template"}</definedName>
    <definedName name="wrn.Monthly_Yr1._1_3_3" hidden="1">{"ISP1Y1",#N/A,TRUE,"Template";"ISP2Y1",#N/A,TRUE,"Template";"BSY1",#N/A,TRUE,"Template";"ICFY1",#N/A,TRUE,"Template";"TPY1",#N/A,TRUE,"Template";"CtrlY1",#N/A,TRUE,"Template"}</definedName>
    <definedName name="wrn.Monthly_Yr1._1_3_4" hidden="1">{"ISP1Y1",#N/A,TRUE,"Template";"ISP2Y1",#N/A,TRUE,"Template";"BSY1",#N/A,TRUE,"Template";"ICFY1",#N/A,TRUE,"Template";"TPY1",#N/A,TRUE,"Template";"CtrlY1",#N/A,TRUE,"Template"}</definedName>
    <definedName name="wrn.Monthly_Yr1._1_4" hidden="1">{"ISP1Y1",#N/A,TRUE,"Template";"ISP2Y1",#N/A,TRUE,"Template";"BSY1",#N/A,TRUE,"Template";"ICFY1",#N/A,TRUE,"Template";"TPY1",#N/A,TRUE,"Template";"CtrlY1",#N/A,TRUE,"Template"}</definedName>
    <definedName name="wrn.Monthly_Yr1._1_4_1" hidden="1">{"ISP1Y1",#N/A,TRUE,"Template";"ISP2Y1",#N/A,TRUE,"Template";"BSY1",#N/A,TRUE,"Template";"ICFY1",#N/A,TRUE,"Template";"TPY1",#N/A,TRUE,"Template";"CtrlY1",#N/A,TRUE,"Template"}</definedName>
    <definedName name="wrn.Monthly_Yr1._1_4_1_1" hidden="1">{"ISP1Y1",#N/A,TRUE,"Template";"ISP2Y1",#N/A,TRUE,"Template";"BSY1",#N/A,TRUE,"Template";"ICFY1",#N/A,TRUE,"Template";"TPY1",#N/A,TRUE,"Template";"CtrlY1",#N/A,TRUE,"Template"}</definedName>
    <definedName name="wrn.Monthly_Yr1._1_4_1_1_1" hidden="1">{"ISP1Y1",#N/A,TRUE,"Template";"ISP2Y1",#N/A,TRUE,"Template";"BSY1",#N/A,TRUE,"Template";"ICFY1",#N/A,TRUE,"Template";"TPY1",#N/A,TRUE,"Template";"CtrlY1",#N/A,TRUE,"Template"}</definedName>
    <definedName name="wrn.Monthly_Yr1._1_4_1_2" hidden="1">{"ISP1Y1",#N/A,TRUE,"Template";"ISP2Y1",#N/A,TRUE,"Template";"BSY1",#N/A,TRUE,"Template";"ICFY1",#N/A,TRUE,"Template";"TPY1",#N/A,TRUE,"Template";"CtrlY1",#N/A,TRUE,"Template"}</definedName>
    <definedName name="wrn.Monthly_Yr1._1_4_2" hidden="1">{"ISP1Y1",#N/A,TRUE,"Template";"ISP2Y1",#N/A,TRUE,"Template";"BSY1",#N/A,TRUE,"Template";"ICFY1",#N/A,TRUE,"Template";"TPY1",#N/A,TRUE,"Template";"CtrlY1",#N/A,TRUE,"Template"}</definedName>
    <definedName name="wrn.Monthly_Yr1._1_4_2_1" hidden="1">{"ISP1Y1",#N/A,TRUE,"Template";"ISP2Y1",#N/A,TRUE,"Template";"BSY1",#N/A,TRUE,"Template";"ICFY1",#N/A,TRUE,"Template";"TPY1",#N/A,TRUE,"Template";"CtrlY1",#N/A,TRUE,"Template"}</definedName>
    <definedName name="wrn.Monthly_Yr1._1_4_3" hidden="1">{"ISP1Y1",#N/A,TRUE,"Template";"ISP2Y1",#N/A,TRUE,"Template";"BSY1",#N/A,TRUE,"Template";"ICFY1",#N/A,TRUE,"Template";"TPY1",#N/A,TRUE,"Template";"CtrlY1",#N/A,TRUE,"Template"}</definedName>
    <definedName name="wrn.Monthly_Yr1._1_5" hidden="1">{"ISP1Y1",#N/A,TRUE,"Template";"ISP2Y1",#N/A,TRUE,"Template";"BSY1",#N/A,TRUE,"Template";"ICFY1",#N/A,TRUE,"Template";"TPY1",#N/A,TRUE,"Template";"CtrlY1",#N/A,TRUE,"Template"}</definedName>
    <definedName name="wrn.Monthly_Yr1._1_5_1" hidden="1">{"ISP1Y1",#N/A,TRUE,"Template";"ISP2Y1",#N/A,TRUE,"Template";"BSY1",#N/A,TRUE,"Template";"ICFY1",#N/A,TRUE,"Template";"TPY1",#N/A,TRUE,"Template";"CtrlY1",#N/A,TRUE,"Template"}</definedName>
    <definedName name="wrn.Monthly_Yr1._1_5_1_1" hidden="1">{"ISP1Y1",#N/A,TRUE,"Template";"ISP2Y1",#N/A,TRUE,"Template";"BSY1",#N/A,TRUE,"Template";"ICFY1",#N/A,TRUE,"Template";"TPY1",#N/A,TRUE,"Template";"CtrlY1",#N/A,TRUE,"Template"}</definedName>
    <definedName name="wrn.Monthly_Yr1._1_5_1_1_1" hidden="1">{"ISP1Y1",#N/A,TRUE,"Template";"ISP2Y1",#N/A,TRUE,"Template";"BSY1",#N/A,TRUE,"Template";"ICFY1",#N/A,TRUE,"Template";"TPY1",#N/A,TRUE,"Template";"CtrlY1",#N/A,TRUE,"Template"}</definedName>
    <definedName name="wrn.Monthly_Yr1._1_5_1_2" hidden="1">{"ISP1Y1",#N/A,TRUE,"Template";"ISP2Y1",#N/A,TRUE,"Template";"BSY1",#N/A,TRUE,"Template";"ICFY1",#N/A,TRUE,"Template";"TPY1",#N/A,TRUE,"Template";"CtrlY1",#N/A,TRUE,"Template"}</definedName>
    <definedName name="wrn.Monthly_Yr1._1_5_2" hidden="1">{"ISP1Y1",#N/A,TRUE,"Template";"ISP2Y1",#N/A,TRUE,"Template";"BSY1",#N/A,TRUE,"Template";"ICFY1",#N/A,TRUE,"Template";"TPY1",#N/A,TRUE,"Template";"CtrlY1",#N/A,TRUE,"Template"}</definedName>
    <definedName name="wrn.Monthly_Yr1._1_5_2_1" hidden="1">{"ISP1Y1",#N/A,TRUE,"Template";"ISP2Y1",#N/A,TRUE,"Template";"BSY1",#N/A,TRUE,"Template";"ICFY1",#N/A,TRUE,"Template";"TPY1",#N/A,TRUE,"Template";"CtrlY1",#N/A,TRUE,"Template"}</definedName>
    <definedName name="wrn.Monthly_Yr1._1_5_3" hidden="1">{"ISP1Y1",#N/A,TRUE,"Template";"ISP2Y1",#N/A,TRUE,"Template";"BSY1",#N/A,TRUE,"Template";"ICFY1",#N/A,TRUE,"Template";"TPY1",#N/A,TRUE,"Template";"CtrlY1",#N/A,TRUE,"Template"}</definedName>
    <definedName name="wrn.Monthly_Yr1._2" hidden="1">{"ISP1Y1",#N/A,TRUE,"Template";"ISP2Y1",#N/A,TRUE,"Template";"BSY1",#N/A,TRUE,"Template";"ICFY1",#N/A,TRUE,"Template";"TPY1",#N/A,TRUE,"Template";"CtrlY1",#N/A,TRUE,"Template"}</definedName>
    <definedName name="wrn.Monthly_Yr1._2_1" hidden="1">{"ISP1Y1",#N/A,TRUE,"Template";"ISP2Y1",#N/A,TRUE,"Template";"BSY1",#N/A,TRUE,"Template";"ICFY1",#N/A,TRUE,"Template";"TPY1",#N/A,TRUE,"Template";"CtrlY1",#N/A,TRUE,"Template"}</definedName>
    <definedName name="wrn.Monthly_Yr1._2_1_1" hidden="1">{"ISP1Y1",#N/A,TRUE,"Template";"ISP2Y1",#N/A,TRUE,"Template";"BSY1",#N/A,TRUE,"Template";"ICFY1",#N/A,TRUE,"Template";"TPY1",#N/A,TRUE,"Template";"CtrlY1",#N/A,TRUE,"Template"}</definedName>
    <definedName name="wrn.Monthly_Yr1._2_1_1_1" hidden="1">{"ISP1Y1",#N/A,TRUE,"Template";"ISP2Y1",#N/A,TRUE,"Template";"BSY1",#N/A,TRUE,"Template";"ICFY1",#N/A,TRUE,"Template";"TPY1",#N/A,TRUE,"Template";"CtrlY1",#N/A,TRUE,"Template"}</definedName>
    <definedName name="wrn.Monthly_Yr1._2_1_1_1_1" hidden="1">{"ISP1Y1",#N/A,TRUE,"Template";"ISP2Y1",#N/A,TRUE,"Template";"BSY1",#N/A,TRUE,"Template";"ICFY1",#N/A,TRUE,"Template";"TPY1",#N/A,TRUE,"Template";"CtrlY1",#N/A,TRUE,"Template"}</definedName>
    <definedName name="wrn.Monthly_Yr1._2_1_1_2" hidden="1">{"ISP1Y1",#N/A,TRUE,"Template";"ISP2Y1",#N/A,TRUE,"Template";"BSY1",#N/A,TRUE,"Template";"ICFY1",#N/A,TRUE,"Template";"TPY1",#N/A,TRUE,"Template";"CtrlY1",#N/A,TRUE,"Template"}</definedName>
    <definedName name="wrn.Monthly_Yr1._2_1_2" hidden="1">{"ISP1Y1",#N/A,TRUE,"Template";"ISP2Y1",#N/A,TRUE,"Template";"BSY1",#N/A,TRUE,"Template";"ICFY1",#N/A,TRUE,"Template";"TPY1",#N/A,TRUE,"Template";"CtrlY1",#N/A,TRUE,"Template"}</definedName>
    <definedName name="wrn.Monthly_Yr1._2_1_2_1" hidden="1">{"ISP1Y1",#N/A,TRUE,"Template";"ISP2Y1",#N/A,TRUE,"Template";"BSY1",#N/A,TRUE,"Template";"ICFY1",#N/A,TRUE,"Template";"TPY1",#N/A,TRUE,"Template";"CtrlY1",#N/A,TRUE,"Template"}</definedName>
    <definedName name="wrn.Monthly_Yr1._2_1_3" hidden="1">{"ISP1Y1",#N/A,TRUE,"Template";"ISP2Y1",#N/A,TRUE,"Template";"BSY1",#N/A,TRUE,"Template";"ICFY1",#N/A,TRUE,"Template";"TPY1",#N/A,TRUE,"Template";"CtrlY1",#N/A,TRUE,"Template"}</definedName>
    <definedName name="wrn.Monthly_Yr1._2_2" hidden="1">{"ISP1Y1",#N/A,TRUE,"Template";"ISP2Y1",#N/A,TRUE,"Template";"BSY1",#N/A,TRUE,"Template";"ICFY1",#N/A,TRUE,"Template";"TPY1",#N/A,TRUE,"Template";"CtrlY1",#N/A,TRUE,"Template"}</definedName>
    <definedName name="wrn.Monthly_Yr1._2_2_1" hidden="1">{"ISP1Y1",#N/A,TRUE,"Template";"ISP2Y1",#N/A,TRUE,"Template";"BSY1",#N/A,TRUE,"Template";"ICFY1",#N/A,TRUE,"Template";"TPY1",#N/A,TRUE,"Template";"CtrlY1",#N/A,TRUE,"Template"}</definedName>
    <definedName name="wrn.Monthly_Yr1._2_3" hidden="1">{"ISP1Y1",#N/A,TRUE,"Template";"ISP2Y1",#N/A,TRUE,"Template";"BSY1",#N/A,TRUE,"Template";"ICFY1",#N/A,TRUE,"Template";"TPY1",#N/A,TRUE,"Template";"CtrlY1",#N/A,TRUE,"Template"}</definedName>
    <definedName name="wrn.Monthly_Yr1._2_4" hidden="1">{"ISP1Y1",#N/A,TRUE,"Template";"ISP2Y1",#N/A,TRUE,"Template";"BSY1",#N/A,TRUE,"Template";"ICFY1",#N/A,TRUE,"Template";"TPY1",#N/A,TRUE,"Template";"CtrlY1",#N/A,TRUE,"Template"}</definedName>
    <definedName name="wrn.Monthly_Yr1._3" hidden="1">{"ISP1Y1",#N/A,TRUE,"Template";"ISP2Y1",#N/A,TRUE,"Template";"BSY1",#N/A,TRUE,"Template";"ICFY1",#N/A,TRUE,"Template";"TPY1",#N/A,TRUE,"Template";"CtrlY1",#N/A,TRUE,"Template"}</definedName>
    <definedName name="wrn.Monthly_Yr1._3_1" hidden="1">{"ISP1Y1",#N/A,TRUE,"Template";"ISP2Y1",#N/A,TRUE,"Template";"BSY1",#N/A,TRUE,"Template";"ICFY1",#N/A,TRUE,"Template";"TPY1",#N/A,TRUE,"Template";"CtrlY1",#N/A,TRUE,"Template"}</definedName>
    <definedName name="wrn.Monthly_Yr1._3_1_1" hidden="1">{"ISP1Y1",#N/A,TRUE,"Template";"ISP2Y1",#N/A,TRUE,"Template";"BSY1",#N/A,TRUE,"Template";"ICFY1",#N/A,TRUE,"Template";"TPY1",#N/A,TRUE,"Template";"CtrlY1",#N/A,TRUE,"Template"}</definedName>
    <definedName name="wrn.Monthly_Yr1._3_1_1_1" hidden="1">{"ISP1Y1",#N/A,TRUE,"Template";"ISP2Y1",#N/A,TRUE,"Template";"BSY1",#N/A,TRUE,"Template";"ICFY1",#N/A,TRUE,"Template";"TPY1",#N/A,TRUE,"Template";"CtrlY1",#N/A,TRUE,"Template"}</definedName>
    <definedName name="wrn.Monthly_Yr1._3_1_1_1_1" hidden="1">{"ISP1Y1",#N/A,TRUE,"Template";"ISP2Y1",#N/A,TRUE,"Template";"BSY1",#N/A,TRUE,"Template";"ICFY1",#N/A,TRUE,"Template";"TPY1",#N/A,TRUE,"Template";"CtrlY1",#N/A,TRUE,"Template"}</definedName>
    <definedName name="wrn.Monthly_Yr1._3_1_1_2" hidden="1">{"ISP1Y1",#N/A,TRUE,"Template";"ISP2Y1",#N/A,TRUE,"Template";"BSY1",#N/A,TRUE,"Template";"ICFY1",#N/A,TRUE,"Template";"TPY1",#N/A,TRUE,"Template";"CtrlY1",#N/A,TRUE,"Template"}</definedName>
    <definedName name="wrn.Monthly_Yr1._3_1_2" hidden="1">{"ISP1Y1",#N/A,TRUE,"Template";"ISP2Y1",#N/A,TRUE,"Template";"BSY1",#N/A,TRUE,"Template";"ICFY1",#N/A,TRUE,"Template";"TPY1",#N/A,TRUE,"Template";"CtrlY1",#N/A,TRUE,"Template"}</definedName>
    <definedName name="wrn.Monthly_Yr1._3_1_2_1" hidden="1">{"ISP1Y1",#N/A,TRUE,"Template";"ISP2Y1",#N/A,TRUE,"Template";"BSY1",#N/A,TRUE,"Template";"ICFY1",#N/A,TRUE,"Template";"TPY1",#N/A,TRUE,"Template";"CtrlY1",#N/A,TRUE,"Template"}</definedName>
    <definedName name="wrn.Monthly_Yr1._3_1_3" hidden="1">{"ISP1Y1",#N/A,TRUE,"Template";"ISP2Y1",#N/A,TRUE,"Template";"BSY1",#N/A,TRUE,"Template";"ICFY1",#N/A,TRUE,"Template";"TPY1",#N/A,TRUE,"Template";"CtrlY1",#N/A,TRUE,"Template"}</definedName>
    <definedName name="wrn.Monthly_Yr1._3_2" hidden="1">{"ISP1Y1",#N/A,TRUE,"Template";"ISP2Y1",#N/A,TRUE,"Template";"BSY1",#N/A,TRUE,"Template";"ICFY1",#N/A,TRUE,"Template";"TPY1",#N/A,TRUE,"Template";"CtrlY1",#N/A,TRUE,"Template"}</definedName>
    <definedName name="wrn.Monthly_Yr1._3_2_1" hidden="1">{"ISP1Y1",#N/A,TRUE,"Template";"ISP2Y1",#N/A,TRUE,"Template";"BSY1",#N/A,TRUE,"Template";"ICFY1",#N/A,TRUE,"Template";"TPY1",#N/A,TRUE,"Template";"CtrlY1",#N/A,TRUE,"Template"}</definedName>
    <definedName name="wrn.Monthly_Yr1._3_3" hidden="1">{"ISP1Y1",#N/A,TRUE,"Template";"ISP2Y1",#N/A,TRUE,"Template";"BSY1",#N/A,TRUE,"Template";"ICFY1",#N/A,TRUE,"Template";"TPY1",#N/A,TRUE,"Template";"CtrlY1",#N/A,TRUE,"Template"}</definedName>
    <definedName name="wrn.Monthly_Yr1._3_4" hidden="1">{"ISP1Y1",#N/A,TRUE,"Template";"ISP2Y1",#N/A,TRUE,"Template";"BSY1",#N/A,TRUE,"Template";"ICFY1",#N/A,TRUE,"Template";"TPY1",#N/A,TRUE,"Template";"CtrlY1",#N/A,TRUE,"Template"}</definedName>
    <definedName name="wrn.Monthly_Yr1._4" hidden="1">{"ISP1Y1",#N/A,TRUE,"Template";"ISP2Y1",#N/A,TRUE,"Template";"BSY1",#N/A,TRUE,"Template";"ICFY1",#N/A,TRUE,"Template";"TPY1",#N/A,TRUE,"Template";"CtrlY1",#N/A,TRUE,"Template"}</definedName>
    <definedName name="wrn.Monthly_Yr1._4_1" hidden="1">{"ISP1Y1",#N/A,TRUE,"Template";"ISP2Y1",#N/A,TRUE,"Template";"BSY1",#N/A,TRUE,"Template";"ICFY1",#N/A,TRUE,"Template";"TPY1",#N/A,TRUE,"Template";"CtrlY1",#N/A,TRUE,"Template"}</definedName>
    <definedName name="wrn.Monthly_Yr1._4_1_1" hidden="1">{"ISP1Y1",#N/A,TRUE,"Template";"ISP2Y1",#N/A,TRUE,"Template";"BSY1",#N/A,TRUE,"Template";"ICFY1",#N/A,TRUE,"Template";"TPY1",#N/A,TRUE,"Template";"CtrlY1",#N/A,TRUE,"Template"}</definedName>
    <definedName name="wrn.Monthly_Yr1._4_1_1_1" hidden="1">{"ISP1Y1",#N/A,TRUE,"Template";"ISP2Y1",#N/A,TRUE,"Template";"BSY1",#N/A,TRUE,"Template";"ICFY1",#N/A,TRUE,"Template";"TPY1",#N/A,TRUE,"Template";"CtrlY1",#N/A,TRUE,"Template"}</definedName>
    <definedName name="wrn.Monthly_Yr1._4_1_2" hidden="1">{"ISP1Y1",#N/A,TRUE,"Template";"ISP2Y1",#N/A,TRUE,"Template";"BSY1",#N/A,TRUE,"Template";"ICFY1",#N/A,TRUE,"Template";"TPY1",#N/A,TRUE,"Template";"CtrlY1",#N/A,TRUE,"Template"}</definedName>
    <definedName name="wrn.Monthly_Yr1._4_2" hidden="1">{"ISP1Y1",#N/A,TRUE,"Template";"ISP2Y1",#N/A,TRUE,"Template";"BSY1",#N/A,TRUE,"Template";"ICFY1",#N/A,TRUE,"Template";"TPY1",#N/A,TRUE,"Template";"CtrlY1",#N/A,TRUE,"Template"}</definedName>
    <definedName name="wrn.Monthly_Yr1._4_2_1" hidden="1">{"ISP1Y1",#N/A,TRUE,"Template";"ISP2Y1",#N/A,TRUE,"Template";"BSY1",#N/A,TRUE,"Template";"ICFY1",#N/A,TRUE,"Template";"TPY1",#N/A,TRUE,"Template";"CtrlY1",#N/A,TRUE,"Template"}</definedName>
    <definedName name="wrn.Monthly_Yr1._4_3" hidden="1">{"ISP1Y1",#N/A,TRUE,"Template";"ISP2Y1",#N/A,TRUE,"Template";"BSY1",#N/A,TRUE,"Template";"ICFY1",#N/A,TRUE,"Template";"TPY1",#N/A,TRUE,"Template";"CtrlY1",#N/A,TRUE,"Template"}</definedName>
    <definedName name="wrn.Monthly_Yr1._5" hidden="1">{"ISP1Y1",#N/A,TRUE,"Template";"ISP2Y1",#N/A,TRUE,"Template";"BSY1",#N/A,TRUE,"Template";"ICFY1",#N/A,TRUE,"Template";"TPY1",#N/A,TRUE,"Template";"CtrlY1",#N/A,TRUE,"Template"}</definedName>
    <definedName name="wrn.Monthly_Yr1._5_1" hidden="1">{"ISP1Y1",#N/A,TRUE,"Template";"ISP2Y1",#N/A,TRUE,"Template";"BSY1",#N/A,TRUE,"Template";"ICFY1",#N/A,TRUE,"Template";"TPY1",#N/A,TRUE,"Template";"CtrlY1",#N/A,TRUE,"Template"}</definedName>
    <definedName name="wrn.Monthly_Yr1._5_1_1" hidden="1">{"ISP1Y1",#N/A,TRUE,"Template";"ISP2Y1",#N/A,TRUE,"Template";"BSY1",#N/A,TRUE,"Template";"ICFY1",#N/A,TRUE,"Template";"TPY1",#N/A,TRUE,"Template";"CtrlY1",#N/A,TRUE,"Template"}</definedName>
    <definedName name="wrn.Monthly_Yr1._5_1_1_1" hidden="1">{"ISP1Y1",#N/A,TRUE,"Template";"ISP2Y1",#N/A,TRUE,"Template";"BSY1",#N/A,TRUE,"Template";"ICFY1",#N/A,TRUE,"Template";"TPY1",#N/A,TRUE,"Template";"CtrlY1",#N/A,TRUE,"Template"}</definedName>
    <definedName name="wrn.Monthly_Yr1._5_1_2" hidden="1">{"ISP1Y1",#N/A,TRUE,"Template";"ISP2Y1",#N/A,TRUE,"Template";"BSY1",#N/A,TRUE,"Template";"ICFY1",#N/A,TRUE,"Template";"TPY1",#N/A,TRUE,"Template";"CtrlY1",#N/A,TRUE,"Template"}</definedName>
    <definedName name="wrn.Monthly_Yr1._5_2" hidden="1">{"ISP1Y1",#N/A,TRUE,"Template";"ISP2Y1",#N/A,TRUE,"Template";"BSY1",#N/A,TRUE,"Template";"ICFY1",#N/A,TRUE,"Template";"TPY1",#N/A,TRUE,"Template";"CtrlY1",#N/A,TRUE,"Template"}</definedName>
    <definedName name="wrn.Monthly_Yr1._5_2_1" hidden="1">{"ISP1Y1",#N/A,TRUE,"Template";"ISP2Y1",#N/A,TRUE,"Template";"BSY1",#N/A,TRUE,"Template";"ICFY1",#N/A,TRUE,"Template";"TPY1",#N/A,TRUE,"Template";"CtrlY1",#N/A,TRUE,"Template"}</definedName>
    <definedName name="wrn.Monthly_Yr1._5_3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ly_Yr2._1_1_1" hidden="1">{"ISP1Y2",#N/A,TRUE,"Template";"ISP2Y2",#N/A,TRUE,"Template";"BSY2",#N/A,TRUE,"Template";"ICFY2",#N/A,TRUE,"Template";"TPY2",#N/A,TRUE,"Template";"CtrlY2",#N/A,TRUE,"Template"}</definedName>
    <definedName name="wrn.Monthly_Yr2._1_1_1_1" hidden="1">{"ISP1Y2",#N/A,TRUE,"Template";"ISP2Y2",#N/A,TRUE,"Template";"BSY2",#N/A,TRUE,"Template";"ICFY2",#N/A,TRUE,"Template";"TPY2",#N/A,TRUE,"Template";"CtrlY2",#N/A,TRUE,"Template"}</definedName>
    <definedName name="wrn.Monthly_Yr2._1_1_1_1_1" hidden="1">{"ISP1Y2",#N/A,TRUE,"Template";"ISP2Y2",#N/A,TRUE,"Template";"BSY2",#N/A,TRUE,"Template";"ICFY2",#N/A,TRUE,"Template";"TPY2",#N/A,TRUE,"Template";"CtrlY2",#N/A,TRUE,"Template"}</definedName>
    <definedName name="wrn.Monthly_Yr2._1_1_1_1_1_1" hidden="1">{"ISP1Y2",#N/A,TRUE,"Template";"ISP2Y2",#N/A,TRUE,"Template";"BSY2",#N/A,TRUE,"Template";"ICFY2",#N/A,TRUE,"Template";"TPY2",#N/A,TRUE,"Template";"CtrlY2",#N/A,TRUE,"Template"}</definedName>
    <definedName name="wrn.Monthly_Yr2._1_1_1_1_1_1_1" hidden="1">{"ISP1Y2",#N/A,TRUE,"Template";"ISP2Y2",#N/A,TRUE,"Template";"BSY2",#N/A,TRUE,"Template";"ICFY2",#N/A,TRUE,"Template";"TPY2",#N/A,TRUE,"Template";"CtrlY2",#N/A,TRUE,"Template"}</definedName>
    <definedName name="wrn.Monthly_Yr2._1_1_1_1_1_2" hidden="1">{"ISP1Y2",#N/A,TRUE,"Template";"ISP2Y2",#N/A,TRUE,"Template";"BSY2",#N/A,TRUE,"Template";"ICFY2",#N/A,TRUE,"Template";"TPY2",#N/A,TRUE,"Template";"CtrlY2",#N/A,TRUE,"Template"}</definedName>
    <definedName name="wrn.Monthly_Yr2._1_1_1_1_2" hidden="1">{"ISP1Y2",#N/A,TRUE,"Template";"ISP2Y2",#N/A,TRUE,"Template";"BSY2",#N/A,TRUE,"Template";"ICFY2",#N/A,TRUE,"Template";"TPY2",#N/A,TRUE,"Template";"CtrlY2",#N/A,TRUE,"Template"}</definedName>
    <definedName name="wrn.Monthly_Yr2._1_1_1_1_2_1" hidden="1">{"ISP1Y2",#N/A,TRUE,"Template";"ISP2Y2",#N/A,TRUE,"Template";"BSY2",#N/A,TRUE,"Template";"ICFY2",#N/A,TRUE,"Template";"TPY2",#N/A,TRUE,"Template";"CtrlY2",#N/A,TRUE,"Template"}</definedName>
    <definedName name="wrn.Monthly_Yr2._1_1_1_1_3" hidden="1">{"ISP1Y2",#N/A,TRUE,"Template";"ISP2Y2",#N/A,TRUE,"Template";"BSY2",#N/A,TRUE,"Template";"ICFY2",#N/A,TRUE,"Template";"TPY2",#N/A,TRUE,"Template";"CtrlY2",#N/A,TRUE,"Template"}</definedName>
    <definedName name="wrn.Monthly_Yr2._1_1_1_2" hidden="1">{"ISP1Y2",#N/A,TRUE,"Template";"ISP2Y2",#N/A,TRUE,"Template";"BSY2",#N/A,TRUE,"Template";"ICFY2",#N/A,TRUE,"Template";"TPY2",#N/A,TRUE,"Template";"CtrlY2",#N/A,TRUE,"Template"}</definedName>
    <definedName name="wrn.Monthly_Yr2._1_1_1_2_1" hidden="1">{"ISP1Y2",#N/A,TRUE,"Template";"ISP2Y2",#N/A,TRUE,"Template";"BSY2",#N/A,TRUE,"Template";"ICFY2",#N/A,TRUE,"Template";"TPY2",#N/A,TRUE,"Template";"CtrlY2",#N/A,TRUE,"Template"}</definedName>
    <definedName name="wrn.Monthly_Yr2._1_1_1_3" hidden="1">{"ISP1Y2",#N/A,TRUE,"Template";"ISP2Y2",#N/A,TRUE,"Template";"BSY2",#N/A,TRUE,"Template";"ICFY2",#N/A,TRUE,"Template";"TPY2",#N/A,TRUE,"Template";"CtrlY2",#N/A,TRUE,"Template"}</definedName>
    <definedName name="wrn.Monthly_Yr2._1_1_1_4" hidden="1">{"ISP1Y2",#N/A,TRUE,"Template";"ISP2Y2",#N/A,TRUE,"Template";"BSY2",#N/A,TRUE,"Template";"ICFY2",#N/A,TRUE,"Template";"TPY2",#N/A,TRUE,"Template";"CtrlY2",#N/A,TRUE,"Template"}</definedName>
    <definedName name="wrn.Monthly_Yr2._1_1_2" hidden="1">{"ISP1Y2",#N/A,TRUE,"Template";"ISP2Y2",#N/A,TRUE,"Template";"BSY2",#N/A,TRUE,"Template";"ICFY2",#N/A,TRUE,"Template";"TPY2",#N/A,TRUE,"Template";"CtrlY2",#N/A,TRUE,"Template"}</definedName>
    <definedName name="wrn.Monthly_Yr2._1_1_2_1" hidden="1">{"ISP1Y2",#N/A,TRUE,"Template";"ISP2Y2",#N/A,TRUE,"Template";"BSY2",#N/A,TRUE,"Template";"ICFY2",#N/A,TRUE,"Template";"TPY2",#N/A,TRUE,"Template";"CtrlY2",#N/A,TRUE,"Template"}</definedName>
    <definedName name="wrn.Monthly_Yr2._1_1_2_1_1" hidden="1">{"ISP1Y2",#N/A,TRUE,"Template";"ISP2Y2",#N/A,TRUE,"Template";"BSY2",#N/A,TRUE,"Template";"ICFY2",#N/A,TRUE,"Template";"TPY2",#N/A,TRUE,"Template";"CtrlY2",#N/A,TRUE,"Template"}</definedName>
    <definedName name="wrn.Monthly_Yr2._1_1_2_1_1_1" hidden="1">{"ISP1Y2",#N/A,TRUE,"Template";"ISP2Y2",#N/A,TRUE,"Template";"BSY2",#N/A,TRUE,"Template";"ICFY2",#N/A,TRUE,"Template";"TPY2",#N/A,TRUE,"Template";"CtrlY2",#N/A,TRUE,"Template"}</definedName>
    <definedName name="wrn.Monthly_Yr2._1_1_2_1_1_1_1" hidden="1">{"ISP1Y2",#N/A,TRUE,"Template";"ISP2Y2",#N/A,TRUE,"Template";"BSY2",#N/A,TRUE,"Template";"ICFY2",#N/A,TRUE,"Template";"TPY2",#N/A,TRUE,"Template";"CtrlY2",#N/A,TRUE,"Template"}</definedName>
    <definedName name="wrn.Monthly_Yr2._1_1_2_1_1_2" hidden="1">{"ISP1Y2",#N/A,TRUE,"Template";"ISP2Y2",#N/A,TRUE,"Template";"BSY2",#N/A,TRUE,"Template";"ICFY2",#N/A,TRUE,"Template";"TPY2",#N/A,TRUE,"Template";"CtrlY2",#N/A,TRUE,"Template"}</definedName>
    <definedName name="wrn.Monthly_Yr2._1_1_2_1_2" hidden="1">{"ISP1Y2",#N/A,TRUE,"Template";"ISP2Y2",#N/A,TRUE,"Template";"BSY2",#N/A,TRUE,"Template";"ICFY2",#N/A,TRUE,"Template";"TPY2",#N/A,TRUE,"Template";"CtrlY2",#N/A,TRUE,"Template"}</definedName>
    <definedName name="wrn.Monthly_Yr2._1_1_2_1_2_1" hidden="1">{"ISP1Y2",#N/A,TRUE,"Template";"ISP2Y2",#N/A,TRUE,"Template";"BSY2",#N/A,TRUE,"Template";"ICFY2",#N/A,TRUE,"Template";"TPY2",#N/A,TRUE,"Template";"CtrlY2",#N/A,TRUE,"Template"}</definedName>
    <definedName name="wrn.Monthly_Yr2._1_1_2_1_3" hidden="1">{"ISP1Y2",#N/A,TRUE,"Template";"ISP2Y2",#N/A,TRUE,"Template";"BSY2",#N/A,TRUE,"Template";"ICFY2",#N/A,TRUE,"Template";"TPY2",#N/A,TRUE,"Template";"CtrlY2",#N/A,TRUE,"Template"}</definedName>
    <definedName name="wrn.Monthly_Yr2._1_1_2_2" hidden="1">{"ISP1Y2",#N/A,TRUE,"Template";"ISP2Y2",#N/A,TRUE,"Template";"BSY2",#N/A,TRUE,"Template";"ICFY2",#N/A,TRUE,"Template";"TPY2",#N/A,TRUE,"Template";"CtrlY2",#N/A,TRUE,"Template"}</definedName>
    <definedName name="wrn.Monthly_Yr2._1_1_2_2_1" hidden="1">{"ISP1Y2",#N/A,TRUE,"Template";"ISP2Y2",#N/A,TRUE,"Template";"BSY2",#N/A,TRUE,"Template";"ICFY2",#N/A,TRUE,"Template";"TPY2",#N/A,TRUE,"Template";"CtrlY2",#N/A,TRUE,"Template"}</definedName>
    <definedName name="wrn.Monthly_Yr2._1_1_2_3" hidden="1">{"ISP1Y2",#N/A,TRUE,"Template";"ISP2Y2",#N/A,TRUE,"Template";"BSY2",#N/A,TRUE,"Template";"ICFY2",#N/A,TRUE,"Template";"TPY2",#N/A,TRUE,"Template";"CtrlY2",#N/A,TRUE,"Template"}</definedName>
    <definedName name="wrn.Monthly_Yr2._1_1_2_4" hidden="1">{"ISP1Y2",#N/A,TRUE,"Template";"ISP2Y2",#N/A,TRUE,"Template";"BSY2",#N/A,TRUE,"Template";"ICFY2",#N/A,TRUE,"Template";"TPY2",#N/A,TRUE,"Template";"CtrlY2",#N/A,TRUE,"Template"}</definedName>
    <definedName name="wrn.Monthly_Yr2._1_1_3" hidden="1">{"ISP1Y2",#N/A,TRUE,"Template";"ISP2Y2",#N/A,TRUE,"Template";"BSY2",#N/A,TRUE,"Template";"ICFY2",#N/A,TRUE,"Template";"TPY2",#N/A,TRUE,"Template";"CtrlY2",#N/A,TRUE,"Template"}</definedName>
    <definedName name="wrn.Monthly_Yr2._1_1_3_1" hidden="1">{"ISP1Y2",#N/A,TRUE,"Template";"ISP2Y2",#N/A,TRUE,"Template";"BSY2",#N/A,TRUE,"Template";"ICFY2",#N/A,TRUE,"Template";"TPY2",#N/A,TRUE,"Template";"CtrlY2",#N/A,TRUE,"Template"}</definedName>
    <definedName name="wrn.Monthly_Yr2._1_1_3_1_1" hidden="1">{"ISP1Y2",#N/A,TRUE,"Template";"ISP2Y2",#N/A,TRUE,"Template";"BSY2",#N/A,TRUE,"Template";"ICFY2",#N/A,TRUE,"Template";"TPY2",#N/A,TRUE,"Template";"CtrlY2",#N/A,TRUE,"Template"}</definedName>
    <definedName name="wrn.Monthly_Yr2._1_1_3_1_1_1" hidden="1">{"ISP1Y2",#N/A,TRUE,"Template";"ISP2Y2",#N/A,TRUE,"Template";"BSY2",#N/A,TRUE,"Template";"ICFY2",#N/A,TRUE,"Template";"TPY2",#N/A,TRUE,"Template";"CtrlY2",#N/A,TRUE,"Template"}</definedName>
    <definedName name="wrn.Monthly_Yr2._1_1_3_1_2" hidden="1">{"ISP1Y2",#N/A,TRUE,"Template";"ISP2Y2",#N/A,TRUE,"Template";"BSY2",#N/A,TRUE,"Template";"ICFY2",#N/A,TRUE,"Template";"TPY2",#N/A,TRUE,"Template";"CtrlY2",#N/A,TRUE,"Template"}</definedName>
    <definedName name="wrn.Monthly_Yr2._1_1_3_2" hidden="1">{"ISP1Y2",#N/A,TRUE,"Template";"ISP2Y2",#N/A,TRUE,"Template";"BSY2",#N/A,TRUE,"Template";"ICFY2",#N/A,TRUE,"Template";"TPY2",#N/A,TRUE,"Template";"CtrlY2",#N/A,TRUE,"Template"}</definedName>
    <definedName name="wrn.Monthly_Yr2._1_1_3_2_1" hidden="1">{"ISP1Y2",#N/A,TRUE,"Template";"ISP2Y2",#N/A,TRUE,"Template";"BSY2",#N/A,TRUE,"Template";"ICFY2",#N/A,TRUE,"Template";"TPY2",#N/A,TRUE,"Template";"CtrlY2",#N/A,TRUE,"Template"}</definedName>
    <definedName name="wrn.Monthly_Yr2._1_1_3_3" hidden="1">{"ISP1Y2",#N/A,TRUE,"Template";"ISP2Y2",#N/A,TRUE,"Template";"BSY2",#N/A,TRUE,"Template";"ICFY2",#N/A,TRUE,"Template";"TPY2",#N/A,TRUE,"Template";"CtrlY2",#N/A,TRUE,"Template"}</definedName>
    <definedName name="wrn.Monthly_Yr2._1_1_4" hidden="1">{"ISP1Y2",#N/A,TRUE,"Template";"ISP2Y2",#N/A,TRUE,"Template";"BSY2",#N/A,TRUE,"Template";"ICFY2",#N/A,TRUE,"Template";"TPY2",#N/A,TRUE,"Template";"CtrlY2",#N/A,TRUE,"Template"}</definedName>
    <definedName name="wrn.Monthly_Yr2._1_1_4_1" hidden="1">{"ISP1Y2",#N/A,TRUE,"Template";"ISP2Y2",#N/A,TRUE,"Template";"BSY2",#N/A,TRUE,"Template";"ICFY2",#N/A,TRUE,"Template";"TPY2",#N/A,TRUE,"Template";"CtrlY2",#N/A,TRUE,"Template"}</definedName>
    <definedName name="wrn.Monthly_Yr2._1_1_4_1_1" hidden="1">{"ISP1Y2",#N/A,TRUE,"Template";"ISP2Y2",#N/A,TRUE,"Template";"BSY2",#N/A,TRUE,"Template";"ICFY2",#N/A,TRUE,"Template";"TPY2",#N/A,TRUE,"Template";"CtrlY2",#N/A,TRUE,"Template"}</definedName>
    <definedName name="wrn.Monthly_Yr2._1_1_4_1_1_1" hidden="1">{"ISP1Y2",#N/A,TRUE,"Template";"ISP2Y2",#N/A,TRUE,"Template";"BSY2",#N/A,TRUE,"Template";"ICFY2",#N/A,TRUE,"Template";"TPY2",#N/A,TRUE,"Template";"CtrlY2",#N/A,TRUE,"Template"}</definedName>
    <definedName name="wrn.Monthly_Yr2._1_1_4_1_2" hidden="1">{"ISP1Y2",#N/A,TRUE,"Template";"ISP2Y2",#N/A,TRUE,"Template";"BSY2",#N/A,TRUE,"Template";"ICFY2",#N/A,TRUE,"Template";"TPY2",#N/A,TRUE,"Template";"CtrlY2",#N/A,TRUE,"Template"}</definedName>
    <definedName name="wrn.Monthly_Yr2._1_1_4_2" hidden="1">{"ISP1Y2",#N/A,TRUE,"Template";"ISP2Y2",#N/A,TRUE,"Template";"BSY2",#N/A,TRUE,"Template";"ICFY2",#N/A,TRUE,"Template";"TPY2",#N/A,TRUE,"Template";"CtrlY2",#N/A,TRUE,"Template"}</definedName>
    <definedName name="wrn.Monthly_Yr2._1_1_4_2_1" hidden="1">{"ISP1Y2",#N/A,TRUE,"Template";"ISP2Y2",#N/A,TRUE,"Template";"BSY2",#N/A,TRUE,"Template";"ICFY2",#N/A,TRUE,"Template";"TPY2",#N/A,TRUE,"Template";"CtrlY2",#N/A,TRUE,"Template"}</definedName>
    <definedName name="wrn.Monthly_Yr2._1_1_4_3" hidden="1">{"ISP1Y2",#N/A,TRUE,"Template";"ISP2Y2",#N/A,TRUE,"Template";"BSY2",#N/A,TRUE,"Template";"ICFY2",#N/A,TRUE,"Template";"TPY2",#N/A,TRUE,"Template";"CtrlY2",#N/A,TRUE,"Template"}</definedName>
    <definedName name="wrn.Monthly_Yr2._1_1_5" hidden="1">{"ISP1Y2",#N/A,TRUE,"Template";"ISP2Y2",#N/A,TRUE,"Template";"BSY2",#N/A,TRUE,"Template";"ICFY2",#N/A,TRUE,"Template";"TPY2",#N/A,TRUE,"Template";"CtrlY2",#N/A,TRUE,"Template"}</definedName>
    <definedName name="wrn.Monthly_Yr2._1_1_5_1" hidden="1">{"ISP1Y2",#N/A,TRUE,"Template";"ISP2Y2",#N/A,TRUE,"Template";"BSY2",#N/A,TRUE,"Template";"ICFY2",#N/A,TRUE,"Template";"TPY2",#N/A,TRUE,"Template";"CtrlY2",#N/A,TRUE,"Template"}</definedName>
    <definedName name="wrn.Monthly_Yr2._1_1_5_1_1" hidden="1">{"ISP1Y2",#N/A,TRUE,"Template";"ISP2Y2",#N/A,TRUE,"Template";"BSY2",#N/A,TRUE,"Template";"ICFY2",#N/A,TRUE,"Template";"TPY2",#N/A,TRUE,"Template";"CtrlY2",#N/A,TRUE,"Template"}</definedName>
    <definedName name="wrn.Monthly_Yr2._1_1_5_1_1_1" hidden="1">{"ISP1Y2",#N/A,TRUE,"Template";"ISP2Y2",#N/A,TRUE,"Template";"BSY2",#N/A,TRUE,"Template";"ICFY2",#N/A,TRUE,"Template";"TPY2",#N/A,TRUE,"Template";"CtrlY2",#N/A,TRUE,"Template"}</definedName>
    <definedName name="wrn.Monthly_Yr2._1_1_5_1_2" hidden="1">{"ISP1Y2",#N/A,TRUE,"Template";"ISP2Y2",#N/A,TRUE,"Template";"BSY2",#N/A,TRUE,"Template";"ICFY2",#N/A,TRUE,"Template";"TPY2",#N/A,TRUE,"Template";"CtrlY2",#N/A,TRUE,"Template"}</definedName>
    <definedName name="wrn.Monthly_Yr2._1_1_5_2" hidden="1">{"ISP1Y2",#N/A,TRUE,"Template";"ISP2Y2",#N/A,TRUE,"Template";"BSY2",#N/A,TRUE,"Template";"ICFY2",#N/A,TRUE,"Template";"TPY2",#N/A,TRUE,"Template";"CtrlY2",#N/A,TRUE,"Template"}</definedName>
    <definedName name="wrn.Monthly_Yr2._1_1_5_2_1" hidden="1">{"ISP1Y2",#N/A,TRUE,"Template";"ISP2Y2",#N/A,TRUE,"Template";"BSY2",#N/A,TRUE,"Template";"ICFY2",#N/A,TRUE,"Template";"TPY2",#N/A,TRUE,"Template";"CtrlY2",#N/A,TRUE,"Template"}</definedName>
    <definedName name="wrn.Monthly_Yr2._1_1_5_3" hidden="1">{"ISP1Y2",#N/A,TRUE,"Template";"ISP2Y2",#N/A,TRUE,"Template";"BSY2",#N/A,TRUE,"Template";"ICFY2",#N/A,TRUE,"Template";"TPY2",#N/A,TRUE,"Template";"CtrlY2",#N/A,TRUE,"Template"}</definedName>
    <definedName name="wrn.Monthly_Yr2._1_2" hidden="1">{"ISP1Y2",#N/A,TRUE,"Template";"ISP2Y2",#N/A,TRUE,"Template";"BSY2",#N/A,TRUE,"Template";"ICFY2",#N/A,TRUE,"Template";"TPY2",#N/A,TRUE,"Template";"CtrlY2",#N/A,TRUE,"Template"}</definedName>
    <definedName name="wrn.Monthly_Yr2._1_2_1" hidden="1">{"ISP1Y2",#N/A,TRUE,"Template";"ISP2Y2",#N/A,TRUE,"Template";"BSY2",#N/A,TRUE,"Template";"ICFY2",#N/A,TRUE,"Template";"TPY2",#N/A,TRUE,"Template";"CtrlY2",#N/A,TRUE,"Template"}</definedName>
    <definedName name="wrn.Monthly_Yr2._1_2_1_1" hidden="1">{"ISP1Y2",#N/A,TRUE,"Template";"ISP2Y2",#N/A,TRUE,"Template";"BSY2",#N/A,TRUE,"Template";"ICFY2",#N/A,TRUE,"Template";"TPY2",#N/A,TRUE,"Template";"CtrlY2",#N/A,TRUE,"Template"}</definedName>
    <definedName name="wrn.Monthly_Yr2._1_2_1_1_1" hidden="1">{"ISP1Y2",#N/A,TRUE,"Template";"ISP2Y2",#N/A,TRUE,"Template";"BSY2",#N/A,TRUE,"Template";"ICFY2",#N/A,TRUE,"Template";"TPY2",#N/A,TRUE,"Template";"CtrlY2",#N/A,TRUE,"Template"}</definedName>
    <definedName name="wrn.Monthly_Yr2._1_2_1_1_1_1" hidden="1">{"ISP1Y2",#N/A,TRUE,"Template";"ISP2Y2",#N/A,TRUE,"Template";"BSY2",#N/A,TRUE,"Template";"ICFY2",#N/A,TRUE,"Template";"TPY2",#N/A,TRUE,"Template";"CtrlY2",#N/A,TRUE,"Template"}</definedName>
    <definedName name="wrn.Monthly_Yr2._1_2_1_1_2" hidden="1">{"ISP1Y2",#N/A,TRUE,"Template";"ISP2Y2",#N/A,TRUE,"Template";"BSY2",#N/A,TRUE,"Template";"ICFY2",#N/A,TRUE,"Template";"TPY2",#N/A,TRUE,"Template";"CtrlY2",#N/A,TRUE,"Template"}</definedName>
    <definedName name="wrn.Monthly_Yr2._1_2_1_2" hidden="1">{"ISP1Y2",#N/A,TRUE,"Template";"ISP2Y2",#N/A,TRUE,"Template";"BSY2",#N/A,TRUE,"Template";"ICFY2",#N/A,TRUE,"Template";"TPY2",#N/A,TRUE,"Template";"CtrlY2",#N/A,TRUE,"Template"}</definedName>
    <definedName name="wrn.Monthly_Yr2._1_2_1_2_1" hidden="1">{"ISP1Y2",#N/A,TRUE,"Template";"ISP2Y2",#N/A,TRUE,"Template";"BSY2",#N/A,TRUE,"Template";"ICFY2",#N/A,TRUE,"Template";"TPY2",#N/A,TRUE,"Template";"CtrlY2",#N/A,TRUE,"Template"}</definedName>
    <definedName name="wrn.Monthly_Yr2._1_2_1_3" hidden="1">{"ISP1Y2",#N/A,TRUE,"Template";"ISP2Y2",#N/A,TRUE,"Template";"BSY2",#N/A,TRUE,"Template";"ICFY2",#N/A,TRUE,"Template";"TPY2",#N/A,TRUE,"Template";"CtrlY2",#N/A,TRUE,"Template"}</definedName>
    <definedName name="wrn.Monthly_Yr2._1_2_2" hidden="1">{"ISP1Y2",#N/A,TRUE,"Template";"ISP2Y2",#N/A,TRUE,"Template";"BSY2",#N/A,TRUE,"Template";"ICFY2",#N/A,TRUE,"Template";"TPY2",#N/A,TRUE,"Template";"CtrlY2",#N/A,TRUE,"Template"}</definedName>
    <definedName name="wrn.Monthly_Yr2._1_2_2_1" hidden="1">{"ISP1Y2",#N/A,TRUE,"Template";"ISP2Y2",#N/A,TRUE,"Template";"BSY2",#N/A,TRUE,"Template";"ICFY2",#N/A,TRUE,"Template";"TPY2",#N/A,TRUE,"Template";"CtrlY2",#N/A,TRUE,"Template"}</definedName>
    <definedName name="wrn.Monthly_Yr2._1_2_3" hidden="1">{"ISP1Y2",#N/A,TRUE,"Template";"ISP2Y2",#N/A,TRUE,"Template";"BSY2",#N/A,TRUE,"Template";"ICFY2",#N/A,TRUE,"Template";"TPY2",#N/A,TRUE,"Template";"CtrlY2",#N/A,TRUE,"Template"}</definedName>
    <definedName name="wrn.Monthly_Yr2._1_2_4" hidden="1">{"ISP1Y2",#N/A,TRUE,"Template";"ISP2Y2",#N/A,TRUE,"Template";"BSY2",#N/A,TRUE,"Template";"ICFY2",#N/A,TRUE,"Template";"TPY2",#N/A,TRUE,"Template";"CtrlY2",#N/A,TRUE,"Template"}</definedName>
    <definedName name="wrn.Monthly_Yr2._1_3" hidden="1">{"ISP1Y2",#N/A,TRUE,"Template";"ISP2Y2",#N/A,TRUE,"Template";"BSY2",#N/A,TRUE,"Template";"ICFY2",#N/A,TRUE,"Template";"TPY2",#N/A,TRUE,"Template";"CtrlY2",#N/A,TRUE,"Template"}</definedName>
    <definedName name="wrn.Monthly_Yr2._1_3_1" hidden="1">{"ISP1Y2",#N/A,TRUE,"Template";"ISP2Y2",#N/A,TRUE,"Template";"BSY2",#N/A,TRUE,"Template";"ICFY2",#N/A,TRUE,"Template";"TPY2",#N/A,TRUE,"Template";"CtrlY2",#N/A,TRUE,"Template"}</definedName>
    <definedName name="wrn.Monthly_Yr2._1_3_1_1" hidden="1">{"ISP1Y2",#N/A,TRUE,"Template";"ISP2Y2",#N/A,TRUE,"Template";"BSY2",#N/A,TRUE,"Template";"ICFY2",#N/A,TRUE,"Template";"TPY2",#N/A,TRUE,"Template";"CtrlY2",#N/A,TRUE,"Template"}</definedName>
    <definedName name="wrn.Monthly_Yr2._1_3_1_1_1" hidden="1">{"ISP1Y2",#N/A,TRUE,"Template";"ISP2Y2",#N/A,TRUE,"Template";"BSY2",#N/A,TRUE,"Template";"ICFY2",#N/A,TRUE,"Template";"TPY2",#N/A,TRUE,"Template";"CtrlY2",#N/A,TRUE,"Template"}</definedName>
    <definedName name="wrn.Monthly_Yr2._1_3_1_1_1_1" hidden="1">{"ISP1Y2",#N/A,TRUE,"Template";"ISP2Y2",#N/A,TRUE,"Template";"BSY2",#N/A,TRUE,"Template";"ICFY2",#N/A,TRUE,"Template";"TPY2",#N/A,TRUE,"Template";"CtrlY2",#N/A,TRUE,"Template"}</definedName>
    <definedName name="wrn.Monthly_Yr2._1_3_1_1_2" hidden="1">{"ISP1Y2",#N/A,TRUE,"Template";"ISP2Y2",#N/A,TRUE,"Template";"BSY2",#N/A,TRUE,"Template";"ICFY2",#N/A,TRUE,"Template";"TPY2",#N/A,TRUE,"Template";"CtrlY2",#N/A,TRUE,"Template"}</definedName>
    <definedName name="wrn.Monthly_Yr2._1_3_1_2" hidden="1">{"ISP1Y2",#N/A,TRUE,"Template";"ISP2Y2",#N/A,TRUE,"Template";"BSY2",#N/A,TRUE,"Template";"ICFY2",#N/A,TRUE,"Template";"TPY2",#N/A,TRUE,"Template";"CtrlY2",#N/A,TRUE,"Template"}</definedName>
    <definedName name="wrn.Monthly_Yr2._1_3_1_2_1" hidden="1">{"ISP1Y2",#N/A,TRUE,"Template";"ISP2Y2",#N/A,TRUE,"Template";"BSY2",#N/A,TRUE,"Template";"ICFY2",#N/A,TRUE,"Template";"TPY2",#N/A,TRUE,"Template";"CtrlY2",#N/A,TRUE,"Template"}</definedName>
    <definedName name="wrn.Monthly_Yr2._1_3_1_3" hidden="1">{"ISP1Y2",#N/A,TRUE,"Template";"ISP2Y2",#N/A,TRUE,"Template";"BSY2",#N/A,TRUE,"Template";"ICFY2",#N/A,TRUE,"Template";"TPY2",#N/A,TRUE,"Template";"CtrlY2",#N/A,TRUE,"Template"}</definedName>
    <definedName name="wrn.Monthly_Yr2._1_3_2" hidden="1">{"ISP1Y2",#N/A,TRUE,"Template";"ISP2Y2",#N/A,TRUE,"Template";"BSY2",#N/A,TRUE,"Template";"ICFY2",#N/A,TRUE,"Template";"TPY2",#N/A,TRUE,"Template";"CtrlY2",#N/A,TRUE,"Template"}</definedName>
    <definedName name="wrn.Monthly_Yr2._1_3_2_1" hidden="1">{"ISP1Y2",#N/A,TRUE,"Template";"ISP2Y2",#N/A,TRUE,"Template";"BSY2",#N/A,TRUE,"Template";"ICFY2",#N/A,TRUE,"Template";"TPY2",#N/A,TRUE,"Template";"CtrlY2",#N/A,TRUE,"Template"}</definedName>
    <definedName name="wrn.Monthly_Yr2._1_3_3" hidden="1">{"ISP1Y2",#N/A,TRUE,"Template";"ISP2Y2",#N/A,TRUE,"Template";"BSY2",#N/A,TRUE,"Template";"ICFY2",#N/A,TRUE,"Template";"TPY2",#N/A,TRUE,"Template";"CtrlY2",#N/A,TRUE,"Template"}</definedName>
    <definedName name="wrn.Monthly_Yr2._1_3_4" hidden="1">{"ISP1Y2",#N/A,TRUE,"Template";"ISP2Y2",#N/A,TRUE,"Template";"BSY2",#N/A,TRUE,"Template";"ICFY2",#N/A,TRUE,"Template";"TPY2",#N/A,TRUE,"Template";"CtrlY2",#N/A,TRUE,"Template"}</definedName>
    <definedName name="wrn.Monthly_Yr2._1_4" hidden="1">{"ISP1Y2",#N/A,TRUE,"Template";"ISP2Y2",#N/A,TRUE,"Template";"BSY2",#N/A,TRUE,"Template";"ICFY2",#N/A,TRUE,"Template";"TPY2",#N/A,TRUE,"Template";"CtrlY2",#N/A,TRUE,"Template"}</definedName>
    <definedName name="wrn.Monthly_Yr2._1_4_1" hidden="1">{"ISP1Y2",#N/A,TRUE,"Template";"ISP2Y2",#N/A,TRUE,"Template";"BSY2",#N/A,TRUE,"Template";"ICFY2",#N/A,TRUE,"Template";"TPY2",#N/A,TRUE,"Template";"CtrlY2",#N/A,TRUE,"Template"}</definedName>
    <definedName name="wrn.Monthly_Yr2._1_4_1_1" hidden="1">{"ISP1Y2",#N/A,TRUE,"Template";"ISP2Y2",#N/A,TRUE,"Template";"BSY2",#N/A,TRUE,"Template";"ICFY2",#N/A,TRUE,"Template";"TPY2",#N/A,TRUE,"Template";"CtrlY2",#N/A,TRUE,"Template"}</definedName>
    <definedName name="wrn.Monthly_Yr2._1_4_1_1_1" hidden="1">{"ISP1Y2",#N/A,TRUE,"Template";"ISP2Y2",#N/A,TRUE,"Template";"BSY2",#N/A,TRUE,"Template";"ICFY2",#N/A,TRUE,"Template";"TPY2",#N/A,TRUE,"Template";"CtrlY2",#N/A,TRUE,"Template"}</definedName>
    <definedName name="wrn.Monthly_Yr2._1_4_1_2" hidden="1">{"ISP1Y2",#N/A,TRUE,"Template";"ISP2Y2",#N/A,TRUE,"Template";"BSY2",#N/A,TRUE,"Template";"ICFY2",#N/A,TRUE,"Template";"TPY2",#N/A,TRUE,"Template";"CtrlY2",#N/A,TRUE,"Template"}</definedName>
    <definedName name="wrn.Monthly_Yr2._1_4_2" hidden="1">{"ISP1Y2",#N/A,TRUE,"Template";"ISP2Y2",#N/A,TRUE,"Template";"BSY2",#N/A,TRUE,"Template";"ICFY2",#N/A,TRUE,"Template";"TPY2",#N/A,TRUE,"Template";"CtrlY2",#N/A,TRUE,"Template"}</definedName>
    <definedName name="wrn.Monthly_Yr2._1_4_2_1" hidden="1">{"ISP1Y2",#N/A,TRUE,"Template";"ISP2Y2",#N/A,TRUE,"Template";"BSY2",#N/A,TRUE,"Template";"ICFY2",#N/A,TRUE,"Template";"TPY2",#N/A,TRUE,"Template";"CtrlY2",#N/A,TRUE,"Template"}</definedName>
    <definedName name="wrn.Monthly_Yr2._1_4_3" hidden="1">{"ISP1Y2",#N/A,TRUE,"Template";"ISP2Y2",#N/A,TRUE,"Template";"BSY2",#N/A,TRUE,"Template";"ICFY2",#N/A,TRUE,"Template";"TPY2",#N/A,TRUE,"Template";"CtrlY2",#N/A,TRUE,"Template"}</definedName>
    <definedName name="wrn.Monthly_Yr2._1_5" hidden="1">{"ISP1Y2",#N/A,TRUE,"Template";"ISP2Y2",#N/A,TRUE,"Template";"BSY2",#N/A,TRUE,"Template";"ICFY2",#N/A,TRUE,"Template";"TPY2",#N/A,TRUE,"Template";"CtrlY2",#N/A,TRUE,"Template"}</definedName>
    <definedName name="wrn.Monthly_Yr2._1_5_1" hidden="1">{"ISP1Y2",#N/A,TRUE,"Template";"ISP2Y2",#N/A,TRUE,"Template";"BSY2",#N/A,TRUE,"Template";"ICFY2",#N/A,TRUE,"Template";"TPY2",#N/A,TRUE,"Template";"CtrlY2",#N/A,TRUE,"Template"}</definedName>
    <definedName name="wrn.Monthly_Yr2._1_5_1_1" hidden="1">{"ISP1Y2",#N/A,TRUE,"Template";"ISP2Y2",#N/A,TRUE,"Template";"BSY2",#N/A,TRUE,"Template";"ICFY2",#N/A,TRUE,"Template";"TPY2",#N/A,TRUE,"Template";"CtrlY2",#N/A,TRUE,"Template"}</definedName>
    <definedName name="wrn.Monthly_Yr2._1_5_1_1_1" hidden="1">{"ISP1Y2",#N/A,TRUE,"Template";"ISP2Y2",#N/A,TRUE,"Template";"BSY2",#N/A,TRUE,"Template";"ICFY2",#N/A,TRUE,"Template";"TPY2",#N/A,TRUE,"Template";"CtrlY2",#N/A,TRUE,"Template"}</definedName>
    <definedName name="wrn.Monthly_Yr2._1_5_1_2" hidden="1">{"ISP1Y2",#N/A,TRUE,"Template";"ISP2Y2",#N/A,TRUE,"Template";"BSY2",#N/A,TRUE,"Template";"ICFY2",#N/A,TRUE,"Template";"TPY2",#N/A,TRUE,"Template";"CtrlY2",#N/A,TRUE,"Template"}</definedName>
    <definedName name="wrn.Monthly_Yr2._1_5_2" hidden="1">{"ISP1Y2",#N/A,TRUE,"Template";"ISP2Y2",#N/A,TRUE,"Template";"BSY2",#N/A,TRUE,"Template";"ICFY2",#N/A,TRUE,"Template";"TPY2",#N/A,TRUE,"Template";"CtrlY2",#N/A,TRUE,"Template"}</definedName>
    <definedName name="wrn.Monthly_Yr2._1_5_2_1" hidden="1">{"ISP1Y2",#N/A,TRUE,"Template";"ISP2Y2",#N/A,TRUE,"Template";"BSY2",#N/A,TRUE,"Template";"ICFY2",#N/A,TRUE,"Template";"TPY2",#N/A,TRUE,"Template";"CtrlY2",#N/A,TRUE,"Template"}</definedName>
    <definedName name="wrn.Monthly_Yr2._1_5_3" hidden="1">{"ISP1Y2",#N/A,TRUE,"Template";"ISP2Y2",#N/A,TRUE,"Template";"BSY2",#N/A,TRUE,"Template";"ICFY2",#N/A,TRUE,"Template";"TPY2",#N/A,TRUE,"Template";"CtrlY2",#N/A,TRUE,"Template"}</definedName>
    <definedName name="wrn.Monthly_Yr2._2" hidden="1">{"ISP1Y2",#N/A,TRUE,"Template";"ISP2Y2",#N/A,TRUE,"Template";"BSY2",#N/A,TRUE,"Template";"ICFY2",#N/A,TRUE,"Template";"TPY2",#N/A,TRUE,"Template";"CtrlY2",#N/A,TRUE,"Template"}</definedName>
    <definedName name="wrn.Monthly_Yr2._2_1" hidden="1">{"ISP1Y2",#N/A,TRUE,"Template";"ISP2Y2",#N/A,TRUE,"Template";"BSY2",#N/A,TRUE,"Template";"ICFY2",#N/A,TRUE,"Template";"TPY2",#N/A,TRUE,"Template";"CtrlY2",#N/A,TRUE,"Template"}</definedName>
    <definedName name="wrn.Monthly_Yr2._2_1_1" hidden="1">{"ISP1Y2",#N/A,TRUE,"Template";"ISP2Y2",#N/A,TRUE,"Template";"BSY2",#N/A,TRUE,"Template";"ICFY2",#N/A,TRUE,"Template";"TPY2",#N/A,TRUE,"Template";"CtrlY2",#N/A,TRUE,"Template"}</definedName>
    <definedName name="wrn.Monthly_Yr2._2_1_1_1" hidden="1">{"ISP1Y2",#N/A,TRUE,"Template";"ISP2Y2",#N/A,TRUE,"Template";"BSY2",#N/A,TRUE,"Template";"ICFY2",#N/A,TRUE,"Template";"TPY2",#N/A,TRUE,"Template";"CtrlY2",#N/A,TRUE,"Template"}</definedName>
    <definedName name="wrn.Monthly_Yr2._2_1_1_1_1" hidden="1">{"ISP1Y2",#N/A,TRUE,"Template";"ISP2Y2",#N/A,TRUE,"Template";"BSY2",#N/A,TRUE,"Template";"ICFY2",#N/A,TRUE,"Template";"TPY2",#N/A,TRUE,"Template";"CtrlY2",#N/A,TRUE,"Template"}</definedName>
    <definedName name="wrn.Monthly_Yr2._2_1_1_2" hidden="1">{"ISP1Y2",#N/A,TRUE,"Template";"ISP2Y2",#N/A,TRUE,"Template";"BSY2",#N/A,TRUE,"Template";"ICFY2",#N/A,TRUE,"Template";"TPY2",#N/A,TRUE,"Template";"CtrlY2",#N/A,TRUE,"Template"}</definedName>
    <definedName name="wrn.Monthly_Yr2._2_1_2" hidden="1">{"ISP1Y2",#N/A,TRUE,"Template";"ISP2Y2",#N/A,TRUE,"Template";"BSY2",#N/A,TRUE,"Template";"ICFY2",#N/A,TRUE,"Template";"TPY2",#N/A,TRUE,"Template";"CtrlY2",#N/A,TRUE,"Template"}</definedName>
    <definedName name="wrn.Monthly_Yr2._2_1_2_1" hidden="1">{"ISP1Y2",#N/A,TRUE,"Template";"ISP2Y2",#N/A,TRUE,"Template";"BSY2",#N/A,TRUE,"Template";"ICFY2",#N/A,TRUE,"Template";"TPY2",#N/A,TRUE,"Template";"CtrlY2",#N/A,TRUE,"Template"}</definedName>
    <definedName name="wrn.Monthly_Yr2._2_1_3" hidden="1">{"ISP1Y2",#N/A,TRUE,"Template";"ISP2Y2",#N/A,TRUE,"Template";"BSY2",#N/A,TRUE,"Template";"ICFY2",#N/A,TRUE,"Template";"TPY2",#N/A,TRUE,"Template";"CtrlY2",#N/A,TRUE,"Template"}</definedName>
    <definedName name="wrn.Monthly_Yr2._2_2" hidden="1">{"ISP1Y2",#N/A,TRUE,"Template";"ISP2Y2",#N/A,TRUE,"Template";"BSY2",#N/A,TRUE,"Template";"ICFY2",#N/A,TRUE,"Template";"TPY2",#N/A,TRUE,"Template";"CtrlY2",#N/A,TRUE,"Template"}</definedName>
    <definedName name="wrn.Monthly_Yr2._2_2_1" hidden="1">{"ISP1Y2",#N/A,TRUE,"Template";"ISP2Y2",#N/A,TRUE,"Template";"BSY2",#N/A,TRUE,"Template";"ICFY2",#N/A,TRUE,"Template";"TPY2",#N/A,TRUE,"Template";"CtrlY2",#N/A,TRUE,"Template"}</definedName>
    <definedName name="wrn.Monthly_Yr2._2_3" hidden="1">{"ISP1Y2",#N/A,TRUE,"Template";"ISP2Y2",#N/A,TRUE,"Template";"BSY2",#N/A,TRUE,"Template";"ICFY2",#N/A,TRUE,"Template";"TPY2",#N/A,TRUE,"Template";"CtrlY2",#N/A,TRUE,"Template"}</definedName>
    <definedName name="wrn.Monthly_Yr2._2_4" hidden="1">{"ISP1Y2",#N/A,TRUE,"Template";"ISP2Y2",#N/A,TRUE,"Template";"BSY2",#N/A,TRUE,"Template";"ICFY2",#N/A,TRUE,"Template";"TPY2",#N/A,TRUE,"Template";"CtrlY2",#N/A,TRUE,"Template"}</definedName>
    <definedName name="wrn.Monthly_Yr2._3" hidden="1">{"ISP1Y2",#N/A,TRUE,"Template";"ISP2Y2",#N/A,TRUE,"Template";"BSY2",#N/A,TRUE,"Template";"ICFY2",#N/A,TRUE,"Template";"TPY2",#N/A,TRUE,"Template";"CtrlY2",#N/A,TRUE,"Template"}</definedName>
    <definedName name="wrn.Monthly_Yr2._3_1" hidden="1">{"ISP1Y2",#N/A,TRUE,"Template";"ISP2Y2",#N/A,TRUE,"Template";"BSY2",#N/A,TRUE,"Template";"ICFY2",#N/A,TRUE,"Template";"TPY2",#N/A,TRUE,"Template";"CtrlY2",#N/A,TRUE,"Template"}</definedName>
    <definedName name="wrn.Monthly_Yr2._3_1_1" hidden="1">{"ISP1Y2",#N/A,TRUE,"Template";"ISP2Y2",#N/A,TRUE,"Template";"BSY2",#N/A,TRUE,"Template";"ICFY2",#N/A,TRUE,"Template";"TPY2",#N/A,TRUE,"Template";"CtrlY2",#N/A,TRUE,"Template"}</definedName>
    <definedName name="wrn.Monthly_Yr2._3_1_1_1" hidden="1">{"ISP1Y2",#N/A,TRUE,"Template";"ISP2Y2",#N/A,TRUE,"Template";"BSY2",#N/A,TRUE,"Template";"ICFY2",#N/A,TRUE,"Template";"TPY2",#N/A,TRUE,"Template";"CtrlY2",#N/A,TRUE,"Template"}</definedName>
    <definedName name="wrn.Monthly_Yr2._3_1_1_1_1" hidden="1">{"ISP1Y2",#N/A,TRUE,"Template";"ISP2Y2",#N/A,TRUE,"Template";"BSY2",#N/A,TRUE,"Template";"ICFY2",#N/A,TRUE,"Template";"TPY2",#N/A,TRUE,"Template";"CtrlY2",#N/A,TRUE,"Template"}</definedName>
    <definedName name="wrn.Monthly_Yr2._3_1_1_2" hidden="1">{"ISP1Y2",#N/A,TRUE,"Template";"ISP2Y2",#N/A,TRUE,"Template";"BSY2",#N/A,TRUE,"Template";"ICFY2",#N/A,TRUE,"Template";"TPY2",#N/A,TRUE,"Template";"CtrlY2",#N/A,TRUE,"Template"}</definedName>
    <definedName name="wrn.Monthly_Yr2._3_1_2" hidden="1">{"ISP1Y2",#N/A,TRUE,"Template";"ISP2Y2",#N/A,TRUE,"Template";"BSY2",#N/A,TRUE,"Template";"ICFY2",#N/A,TRUE,"Template";"TPY2",#N/A,TRUE,"Template";"CtrlY2",#N/A,TRUE,"Template"}</definedName>
    <definedName name="wrn.Monthly_Yr2._3_1_2_1" hidden="1">{"ISP1Y2",#N/A,TRUE,"Template";"ISP2Y2",#N/A,TRUE,"Template";"BSY2",#N/A,TRUE,"Template";"ICFY2",#N/A,TRUE,"Template";"TPY2",#N/A,TRUE,"Template";"CtrlY2",#N/A,TRUE,"Template"}</definedName>
    <definedName name="wrn.Monthly_Yr2._3_1_3" hidden="1">{"ISP1Y2",#N/A,TRUE,"Template";"ISP2Y2",#N/A,TRUE,"Template";"BSY2",#N/A,TRUE,"Template";"ICFY2",#N/A,TRUE,"Template";"TPY2",#N/A,TRUE,"Template";"CtrlY2",#N/A,TRUE,"Template"}</definedName>
    <definedName name="wrn.Monthly_Yr2._3_2" hidden="1">{"ISP1Y2",#N/A,TRUE,"Template";"ISP2Y2",#N/A,TRUE,"Template";"BSY2",#N/A,TRUE,"Template";"ICFY2",#N/A,TRUE,"Template";"TPY2",#N/A,TRUE,"Template";"CtrlY2",#N/A,TRUE,"Template"}</definedName>
    <definedName name="wrn.Monthly_Yr2._3_2_1" hidden="1">{"ISP1Y2",#N/A,TRUE,"Template";"ISP2Y2",#N/A,TRUE,"Template";"BSY2",#N/A,TRUE,"Template";"ICFY2",#N/A,TRUE,"Template";"TPY2",#N/A,TRUE,"Template";"CtrlY2",#N/A,TRUE,"Template"}</definedName>
    <definedName name="wrn.Monthly_Yr2._3_3" hidden="1">{"ISP1Y2",#N/A,TRUE,"Template";"ISP2Y2",#N/A,TRUE,"Template";"BSY2",#N/A,TRUE,"Template";"ICFY2",#N/A,TRUE,"Template";"TPY2",#N/A,TRUE,"Template";"CtrlY2",#N/A,TRUE,"Template"}</definedName>
    <definedName name="wrn.Monthly_Yr2._3_4" hidden="1">{"ISP1Y2",#N/A,TRUE,"Template";"ISP2Y2",#N/A,TRUE,"Template";"BSY2",#N/A,TRUE,"Template";"ICFY2",#N/A,TRUE,"Template";"TPY2",#N/A,TRUE,"Template";"CtrlY2",#N/A,TRUE,"Template"}</definedName>
    <definedName name="wrn.Monthly_Yr2._4" hidden="1">{"ISP1Y2",#N/A,TRUE,"Template";"ISP2Y2",#N/A,TRUE,"Template";"BSY2",#N/A,TRUE,"Template";"ICFY2",#N/A,TRUE,"Template";"TPY2",#N/A,TRUE,"Template";"CtrlY2",#N/A,TRUE,"Template"}</definedName>
    <definedName name="wrn.Monthly_Yr2._4_1" hidden="1">{"ISP1Y2",#N/A,TRUE,"Template";"ISP2Y2",#N/A,TRUE,"Template";"BSY2",#N/A,TRUE,"Template";"ICFY2",#N/A,TRUE,"Template";"TPY2",#N/A,TRUE,"Template";"CtrlY2",#N/A,TRUE,"Template"}</definedName>
    <definedName name="wrn.Monthly_Yr2._4_1_1" hidden="1">{"ISP1Y2",#N/A,TRUE,"Template";"ISP2Y2",#N/A,TRUE,"Template";"BSY2",#N/A,TRUE,"Template";"ICFY2",#N/A,TRUE,"Template";"TPY2",#N/A,TRUE,"Template";"CtrlY2",#N/A,TRUE,"Template"}</definedName>
    <definedName name="wrn.Monthly_Yr2._4_1_1_1" hidden="1">{"ISP1Y2",#N/A,TRUE,"Template";"ISP2Y2",#N/A,TRUE,"Template";"BSY2",#N/A,TRUE,"Template";"ICFY2",#N/A,TRUE,"Template";"TPY2",#N/A,TRUE,"Template";"CtrlY2",#N/A,TRUE,"Template"}</definedName>
    <definedName name="wrn.Monthly_Yr2._4_1_2" hidden="1">{"ISP1Y2",#N/A,TRUE,"Template";"ISP2Y2",#N/A,TRUE,"Template";"BSY2",#N/A,TRUE,"Template";"ICFY2",#N/A,TRUE,"Template";"TPY2",#N/A,TRUE,"Template";"CtrlY2",#N/A,TRUE,"Template"}</definedName>
    <definedName name="wrn.Monthly_Yr2._4_2" hidden="1">{"ISP1Y2",#N/A,TRUE,"Template";"ISP2Y2",#N/A,TRUE,"Template";"BSY2",#N/A,TRUE,"Template";"ICFY2",#N/A,TRUE,"Template";"TPY2",#N/A,TRUE,"Template";"CtrlY2",#N/A,TRUE,"Template"}</definedName>
    <definedName name="wrn.Monthly_Yr2._4_2_1" hidden="1">{"ISP1Y2",#N/A,TRUE,"Template";"ISP2Y2",#N/A,TRUE,"Template";"BSY2",#N/A,TRUE,"Template";"ICFY2",#N/A,TRUE,"Template";"TPY2",#N/A,TRUE,"Template";"CtrlY2",#N/A,TRUE,"Template"}</definedName>
    <definedName name="wrn.Monthly_Yr2._4_3" hidden="1">{"ISP1Y2",#N/A,TRUE,"Template";"ISP2Y2",#N/A,TRUE,"Template";"BSY2",#N/A,TRUE,"Template";"ICFY2",#N/A,TRUE,"Template";"TPY2",#N/A,TRUE,"Template";"CtrlY2",#N/A,TRUE,"Template"}</definedName>
    <definedName name="wrn.Monthly_Yr2._5" hidden="1">{"ISP1Y2",#N/A,TRUE,"Template";"ISP2Y2",#N/A,TRUE,"Template";"BSY2",#N/A,TRUE,"Template";"ICFY2",#N/A,TRUE,"Template";"TPY2",#N/A,TRUE,"Template";"CtrlY2",#N/A,TRUE,"Template"}</definedName>
    <definedName name="wrn.Monthly_Yr2._5_1" hidden="1">{"ISP1Y2",#N/A,TRUE,"Template";"ISP2Y2",#N/A,TRUE,"Template";"BSY2",#N/A,TRUE,"Template";"ICFY2",#N/A,TRUE,"Template";"TPY2",#N/A,TRUE,"Template";"CtrlY2",#N/A,TRUE,"Template"}</definedName>
    <definedName name="wrn.Monthly_Yr2._5_1_1" hidden="1">{"ISP1Y2",#N/A,TRUE,"Template";"ISP2Y2",#N/A,TRUE,"Template";"BSY2",#N/A,TRUE,"Template";"ICFY2",#N/A,TRUE,"Template";"TPY2",#N/A,TRUE,"Template";"CtrlY2",#N/A,TRUE,"Template"}</definedName>
    <definedName name="wrn.Monthly_Yr2._5_1_1_1" hidden="1">{"ISP1Y2",#N/A,TRUE,"Template";"ISP2Y2",#N/A,TRUE,"Template";"BSY2",#N/A,TRUE,"Template";"ICFY2",#N/A,TRUE,"Template";"TPY2",#N/A,TRUE,"Template";"CtrlY2",#N/A,TRUE,"Template"}</definedName>
    <definedName name="wrn.Monthly_Yr2._5_1_2" hidden="1">{"ISP1Y2",#N/A,TRUE,"Template";"ISP2Y2",#N/A,TRUE,"Template";"BSY2",#N/A,TRUE,"Template";"ICFY2",#N/A,TRUE,"Template";"TPY2",#N/A,TRUE,"Template";"CtrlY2",#N/A,TRUE,"Template"}</definedName>
    <definedName name="wrn.Monthly_Yr2._5_2" hidden="1">{"ISP1Y2",#N/A,TRUE,"Template";"ISP2Y2",#N/A,TRUE,"Template";"BSY2",#N/A,TRUE,"Template";"ICFY2",#N/A,TRUE,"Template";"TPY2",#N/A,TRUE,"Template";"CtrlY2",#N/A,TRUE,"Template"}</definedName>
    <definedName name="wrn.Monthly_Yr2._5_2_1" hidden="1">{"ISP1Y2",#N/A,TRUE,"Template";"ISP2Y2",#N/A,TRUE,"Template";"BSY2",#N/A,TRUE,"Template";"ICFY2",#N/A,TRUE,"Template";"TPY2",#N/A,TRUE,"Template";"CtrlY2",#N/A,TRUE,"Template"}</definedName>
    <definedName name="wrn.Monthly_Yr2._5_3" hidden="1">{"ISP1Y2",#N/A,TRUE,"Template";"ISP2Y2",#N/A,TRUE,"Template";"BSY2",#N/A,TRUE,"Template";"ICFY2",#N/A,TRUE,"Template";"TPY2",#N/A,TRUE,"Template";"CtrlY2",#N/A,TRUE,"Template"}</definedName>
    <definedName name="wrn.monthly_yr2_1" hidden="1">{"ISP1Y1",#N/A,TRUE,"Template";"ISP2Y1",#N/A,TRUE,"Template";"BSY1",#N/A,TRUE,"Template";"ICFY1",#N/A,TRUE,"Template";"TPY1",#N/A,TRUE,"Template";"CtrlY1",#N/A,TRUE,"Template"}</definedName>
    <definedName name="wrn.monthly_yr2_1_1" hidden="1">{"ISP1Y1",#N/A,TRUE,"Template";"ISP2Y1",#N/A,TRUE,"Template";"BSY1",#N/A,TRUE,"Template";"ICFY1",#N/A,TRUE,"Template";"TPY1",#N/A,TRUE,"Template";"CtrlY1",#N/A,TRUE,"Template"}</definedName>
    <definedName name="wrn.monthly_yr2_1_1_1" hidden="1">{"ISP1Y1",#N/A,TRUE,"Template";"ISP2Y1",#N/A,TRUE,"Template";"BSY1",#N/A,TRUE,"Template";"ICFY1",#N/A,TRUE,"Template";"TPY1",#N/A,TRUE,"Template";"CtrlY1",#N/A,TRUE,"Template"}</definedName>
    <definedName name="wrn.monthly_yr2_1_1_1_1" hidden="1">{"ISP1Y1",#N/A,TRUE,"Template";"ISP2Y1",#N/A,TRUE,"Template";"BSY1",#N/A,TRUE,"Template";"ICFY1",#N/A,TRUE,"Template";"TPY1",#N/A,TRUE,"Template";"CtrlY1",#N/A,TRUE,"Template"}</definedName>
    <definedName name="wrn.monthly_yr2_1_1_1_1_1" hidden="1">{"ISP1Y1",#N/A,TRUE,"Template";"ISP2Y1",#N/A,TRUE,"Template";"BSY1",#N/A,TRUE,"Template";"ICFY1",#N/A,TRUE,"Template";"TPY1",#N/A,TRUE,"Template";"CtrlY1",#N/A,TRUE,"Template"}</definedName>
    <definedName name="wrn.monthly_yr2_1_1_1_2" hidden="1">{"ISP1Y1",#N/A,TRUE,"Template";"ISP2Y1",#N/A,TRUE,"Template";"BSY1",#N/A,TRUE,"Template";"ICFY1",#N/A,TRUE,"Template";"TPY1",#N/A,TRUE,"Template";"CtrlY1",#N/A,TRUE,"Template"}</definedName>
    <definedName name="wrn.monthly_yr2_1_1_2" hidden="1">{"ISP1Y1",#N/A,TRUE,"Template";"ISP2Y1",#N/A,TRUE,"Template";"BSY1",#N/A,TRUE,"Template";"ICFY1",#N/A,TRUE,"Template";"TPY1",#N/A,TRUE,"Template";"CtrlY1",#N/A,TRUE,"Template"}</definedName>
    <definedName name="wrn.monthly_yr2_1_1_2_1" hidden="1">{"ISP1Y1",#N/A,TRUE,"Template";"ISP2Y1",#N/A,TRUE,"Template";"BSY1",#N/A,TRUE,"Template";"ICFY1",#N/A,TRUE,"Template";"TPY1",#N/A,TRUE,"Template";"CtrlY1",#N/A,TRUE,"Template"}</definedName>
    <definedName name="wrn.monthly_yr2_1_1_3" hidden="1">{"ISP1Y1",#N/A,TRUE,"Template";"ISP2Y1",#N/A,TRUE,"Template";"BSY1",#N/A,TRUE,"Template";"ICFY1",#N/A,TRUE,"Template";"TPY1",#N/A,TRUE,"Template";"CtrlY1",#N/A,TRUE,"Template"}</definedName>
    <definedName name="wrn.monthly_yr2_1_2" hidden="1">{"ISP1Y1",#N/A,TRUE,"Template";"ISP2Y1",#N/A,TRUE,"Template";"BSY1",#N/A,TRUE,"Template";"ICFY1",#N/A,TRUE,"Template";"TPY1",#N/A,TRUE,"Template";"CtrlY1",#N/A,TRUE,"Template"}</definedName>
    <definedName name="wrn.monthly_yr2_1_2_1" hidden="1">{"ISP1Y1",#N/A,TRUE,"Template";"ISP2Y1",#N/A,TRUE,"Template";"BSY1",#N/A,TRUE,"Template";"ICFY1",#N/A,TRUE,"Template";"TPY1",#N/A,TRUE,"Template";"CtrlY1",#N/A,TRUE,"Template"}</definedName>
    <definedName name="wrn.monthly_yr2_1_3" hidden="1">{"ISP1Y1",#N/A,TRUE,"Template";"ISP2Y1",#N/A,TRUE,"Template";"BSY1",#N/A,TRUE,"Template";"ICFY1",#N/A,TRUE,"Template";"TPY1",#N/A,TRUE,"Template";"CtrlY1",#N/A,TRUE,"Template"}</definedName>
    <definedName name="wrn.monthly_yr2_1_4" hidden="1">{"ISP1Y1",#N/A,TRUE,"Template";"ISP2Y1",#N/A,TRUE,"Template";"BSY1",#N/A,TRUE,"Template";"ICFY1",#N/A,TRUE,"Template";"TPY1",#N/A,TRUE,"Template";"CtrlY1",#N/A,TRUE,"Template"}</definedName>
    <definedName name="wrn.monthly_yr2_2" hidden="1">{"ISP1Y1",#N/A,TRUE,"Template";"ISP2Y1",#N/A,TRUE,"Template";"BSY1",#N/A,TRUE,"Template";"ICFY1",#N/A,TRUE,"Template";"TPY1",#N/A,TRUE,"Template";"CtrlY1",#N/A,TRUE,"Template"}</definedName>
    <definedName name="wrn.monthly_yr2_2_1" hidden="1">{"ISP1Y1",#N/A,TRUE,"Template";"ISP2Y1",#N/A,TRUE,"Template";"BSY1",#N/A,TRUE,"Template";"ICFY1",#N/A,TRUE,"Template";"TPY1",#N/A,TRUE,"Template";"CtrlY1",#N/A,TRUE,"Template"}</definedName>
    <definedName name="wrn.monthly_yr2_2_1_1" hidden="1">{"ISP1Y1",#N/A,TRUE,"Template";"ISP2Y1",#N/A,TRUE,"Template";"BSY1",#N/A,TRUE,"Template";"ICFY1",#N/A,TRUE,"Template";"TPY1",#N/A,TRUE,"Template";"CtrlY1",#N/A,TRUE,"Template"}</definedName>
    <definedName name="wrn.monthly_yr2_2_1_1_1" hidden="1">{"ISP1Y1",#N/A,TRUE,"Template";"ISP2Y1",#N/A,TRUE,"Template";"BSY1",#N/A,TRUE,"Template";"ICFY1",#N/A,TRUE,"Template";"TPY1",#N/A,TRUE,"Template";"CtrlY1",#N/A,TRUE,"Template"}</definedName>
    <definedName name="wrn.monthly_yr2_2_1_1_1_1" hidden="1">{"ISP1Y1",#N/A,TRUE,"Template";"ISP2Y1",#N/A,TRUE,"Template";"BSY1",#N/A,TRUE,"Template";"ICFY1",#N/A,TRUE,"Template";"TPY1",#N/A,TRUE,"Template";"CtrlY1",#N/A,TRUE,"Template"}</definedName>
    <definedName name="wrn.monthly_yr2_2_1_1_2" hidden="1">{"ISP1Y1",#N/A,TRUE,"Template";"ISP2Y1",#N/A,TRUE,"Template";"BSY1",#N/A,TRUE,"Template";"ICFY1",#N/A,TRUE,"Template";"TPY1",#N/A,TRUE,"Template";"CtrlY1",#N/A,TRUE,"Template"}</definedName>
    <definedName name="wrn.monthly_yr2_2_1_2" hidden="1">{"ISP1Y1",#N/A,TRUE,"Template";"ISP2Y1",#N/A,TRUE,"Template";"BSY1",#N/A,TRUE,"Template";"ICFY1",#N/A,TRUE,"Template";"TPY1",#N/A,TRUE,"Template";"CtrlY1",#N/A,TRUE,"Template"}</definedName>
    <definedName name="wrn.monthly_yr2_2_1_2_1" hidden="1">{"ISP1Y1",#N/A,TRUE,"Template";"ISP2Y1",#N/A,TRUE,"Template";"BSY1",#N/A,TRUE,"Template";"ICFY1",#N/A,TRUE,"Template";"TPY1",#N/A,TRUE,"Template";"CtrlY1",#N/A,TRUE,"Template"}</definedName>
    <definedName name="wrn.monthly_yr2_2_1_3" hidden="1">{"ISP1Y1",#N/A,TRUE,"Template";"ISP2Y1",#N/A,TRUE,"Template";"BSY1",#N/A,TRUE,"Template";"ICFY1",#N/A,TRUE,"Template";"TPY1",#N/A,TRUE,"Template";"CtrlY1",#N/A,TRUE,"Template"}</definedName>
    <definedName name="wrn.monthly_yr2_2_2" hidden="1">{"ISP1Y1",#N/A,TRUE,"Template";"ISP2Y1",#N/A,TRUE,"Template";"BSY1",#N/A,TRUE,"Template";"ICFY1",#N/A,TRUE,"Template";"TPY1",#N/A,TRUE,"Template";"CtrlY1",#N/A,TRUE,"Template"}</definedName>
    <definedName name="wrn.monthly_yr2_2_2_1" hidden="1">{"ISP1Y1",#N/A,TRUE,"Template";"ISP2Y1",#N/A,TRUE,"Template";"BSY1",#N/A,TRUE,"Template";"ICFY1",#N/A,TRUE,"Template";"TPY1",#N/A,TRUE,"Template";"CtrlY1",#N/A,TRUE,"Template"}</definedName>
    <definedName name="wrn.monthly_yr2_2_3" hidden="1">{"ISP1Y1",#N/A,TRUE,"Template";"ISP2Y1",#N/A,TRUE,"Template";"BSY1",#N/A,TRUE,"Template";"ICFY1",#N/A,TRUE,"Template";"TPY1",#N/A,TRUE,"Template";"CtrlY1",#N/A,TRUE,"Template"}</definedName>
    <definedName name="wrn.monthly_yr2_2_4" hidden="1">{"ISP1Y1",#N/A,TRUE,"Template";"ISP2Y1",#N/A,TRUE,"Template";"BSY1",#N/A,TRUE,"Template";"ICFY1",#N/A,TRUE,"Template";"TPY1",#N/A,TRUE,"Template";"CtrlY1",#N/A,TRUE,"Template"}</definedName>
    <definedName name="wrn.monthly_yr2_3" hidden="1">{"ISP1Y1",#N/A,TRUE,"Template";"ISP2Y1",#N/A,TRUE,"Template";"BSY1",#N/A,TRUE,"Template";"ICFY1",#N/A,TRUE,"Template";"TPY1",#N/A,TRUE,"Template";"CtrlY1",#N/A,TRUE,"Template"}</definedName>
    <definedName name="wrn.monthly_yr2_3_1" hidden="1">{"ISP1Y1",#N/A,TRUE,"Template";"ISP2Y1",#N/A,TRUE,"Template";"BSY1",#N/A,TRUE,"Template";"ICFY1",#N/A,TRUE,"Template";"TPY1",#N/A,TRUE,"Template";"CtrlY1",#N/A,TRUE,"Template"}</definedName>
    <definedName name="wrn.monthly_yr2_3_1_1" hidden="1">{"ISP1Y1",#N/A,TRUE,"Template";"ISP2Y1",#N/A,TRUE,"Template";"BSY1",#N/A,TRUE,"Template";"ICFY1",#N/A,TRUE,"Template";"TPY1",#N/A,TRUE,"Template";"CtrlY1",#N/A,TRUE,"Template"}</definedName>
    <definedName name="wrn.monthly_yr2_3_1_1_1" hidden="1">{"ISP1Y1",#N/A,TRUE,"Template";"ISP2Y1",#N/A,TRUE,"Template";"BSY1",#N/A,TRUE,"Template";"ICFY1",#N/A,TRUE,"Template";"TPY1",#N/A,TRUE,"Template";"CtrlY1",#N/A,TRUE,"Template"}</definedName>
    <definedName name="wrn.monthly_yr2_3_1_2" hidden="1">{"ISP1Y1",#N/A,TRUE,"Template";"ISP2Y1",#N/A,TRUE,"Template";"BSY1",#N/A,TRUE,"Template";"ICFY1",#N/A,TRUE,"Template";"TPY1",#N/A,TRUE,"Template";"CtrlY1",#N/A,TRUE,"Template"}</definedName>
    <definedName name="wrn.monthly_yr2_3_2" hidden="1">{"ISP1Y1",#N/A,TRUE,"Template";"ISP2Y1",#N/A,TRUE,"Template";"BSY1",#N/A,TRUE,"Template";"ICFY1",#N/A,TRUE,"Template";"TPY1",#N/A,TRUE,"Template";"CtrlY1",#N/A,TRUE,"Template"}</definedName>
    <definedName name="wrn.monthly_yr2_3_2_1" hidden="1">{"ISP1Y1",#N/A,TRUE,"Template";"ISP2Y1",#N/A,TRUE,"Template";"BSY1",#N/A,TRUE,"Template";"ICFY1",#N/A,TRUE,"Template";"TPY1",#N/A,TRUE,"Template";"CtrlY1",#N/A,TRUE,"Template"}</definedName>
    <definedName name="wrn.monthly_yr2_3_3" hidden="1">{"ISP1Y1",#N/A,TRUE,"Template";"ISP2Y1",#N/A,TRUE,"Template";"BSY1",#N/A,TRUE,"Template";"ICFY1",#N/A,TRUE,"Template";"TPY1",#N/A,TRUE,"Template";"CtrlY1",#N/A,TRUE,"Template"}</definedName>
    <definedName name="wrn.monthly_yr2_4" hidden="1">{"ISP1Y1",#N/A,TRUE,"Template";"ISP2Y1",#N/A,TRUE,"Template";"BSY1",#N/A,TRUE,"Template";"ICFY1",#N/A,TRUE,"Template";"TPY1",#N/A,TRUE,"Template";"CtrlY1",#N/A,TRUE,"Template"}</definedName>
    <definedName name="wrn.monthly_yr2_4_1" hidden="1">{"ISP1Y1",#N/A,TRUE,"Template";"ISP2Y1",#N/A,TRUE,"Template";"BSY1",#N/A,TRUE,"Template";"ICFY1",#N/A,TRUE,"Template";"TPY1",#N/A,TRUE,"Template";"CtrlY1",#N/A,TRUE,"Template"}</definedName>
    <definedName name="wrn.monthly_yr2_4_1_1" hidden="1">{"ISP1Y1",#N/A,TRUE,"Template";"ISP2Y1",#N/A,TRUE,"Template";"BSY1",#N/A,TRUE,"Template";"ICFY1",#N/A,TRUE,"Template";"TPY1",#N/A,TRUE,"Template";"CtrlY1",#N/A,TRUE,"Template"}</definedName>
    <definedName name="wrn.monthly_yr2_4_1_1_1" hidden="1">{"ISP1Y1",#N/A,TRUE,"Template";"ISP2Y1",#N/A,TRUE,"Template";"BSY1",#N/A,TRUE,"Template";"ICFY1",#N/A,TRUE,"Template";"TPY1",#N/A,TRUE,"Template";"CtrlY1",#N/A,TRUE,"Template"}</definedName>
    <definedName name="wrn.monthly_yr2_4_1_2" hidden="1">{"ISP1Y1",#N/A,TRUE,"Template";"ISP2Y1",#N/A,TRUE,"Template";"BSY1",#N/A,TRUE,"Template";"ICFY1",#N/A,TRUE,"Template";"TPY1",#N/A,TRUE,"Template";"CtrlY1",#N/A,TRUE,"Template"}</definedName>
    <definedName name="wrn.monthly_yr2_4_2" hidden="1">{"ISP1Y1",#N/A,TRUE,"Template";"ISP2Y1",#N/A,TRUE,"Template";"BSY1",#N/A,TRUE,"Template";"ICFY1",#N/A,TRUE,"Template";"TPY1",#N/A,TRUE,"Template";"CtrlY1",#N/A,TRUE,"Template"}</definedName>
    <definedName name="wrn.monthly_yr2_4_2_1" hidden="1">{"ISP1Y1",#N/A,TRUE,"Template";"ISP2Y1",#N/A,TRUE,"Template";"BSY1",#N/A,TRUE,"Template";"ICFY1",#N/A,TRUE,"Template";"TPY1",#N/A,TRUE,"Template";"CtrlY1",#N/A,TRUE,"Template"}</definedName>
    <definedName name="wrn.monthly_yr2_4_3" hidden="1">{"ISP1Y1",#N/A,TRUE,"Template";"ISP2Y1",#N/A,TRUE,"Template";"BSY1",#N/A,TRUE,"Template";"ICFY1",#N/A,TRUE,"Template";"TPY1",#N/A,TRUE,"Template";"CtrlY1",#N/A,TRUE,"Template"}</definedName>
    <definedName name="wrn.monthly_yr2_5" hidden="1">{"ISP1Y1",#N/A,TRUE,"Template";"ISP2Y1",#N/A,TRUE,"Template";"BSY1",#N/A,TRUE,"Template";"ICFY1",#N/A,TRUE,"Template";"TPY1",#N/A,TRUE,"Template";"CtrlY1",#N/A,TRUE,"Template"}</definedName>
    <definedName name="wrn.monthly_yr2_5_1" hidden="1">{"ISP1Y1",#N/A,TRUE,"Template";"ISP2Y1",#N/A,TRUE,"Template";"BSY1",#N/A,TRUE,"Template";"ICFY1",#N/A,TRUE,"Template";"TPY1",#N/A,TRUE,"Template";"CtrlY1",#N/A,TRUE,"Template"}</definedName>
    <definedName name="wrn.monthly_yr2_5_1_1" hidden="1">{"ISP1Y1",#N/A,TRUE,"Template";"ISP2Y1",#N/A,TRUE,"Template";"BSY1",#N/A,TRUE,"Template";"ICFY1",#N/A,TRUE,"Template";"TPY1",#N/A,TRUE,"Template";"CtrlY1",#N/A,TRUE,"Template"}</definedName>
    <definedName name="wrn.monthly_yr2_5_1_1_1" hidden="1">{"ISP1Y1",#N/A,TRUE,"Template";"ISP2Y1",#N/A,TRUE,"Template";"BSY1",#N/A,TRUE,"Template";"ICFY1",#N/A,TRUE,"Template";"TPY1",#N/A,TRUE,"Template";"CtrlY1",#N/A,TRUE,"Template"}</definedName>
    <definedName name="wrn.monthly_yr2_5_1_2" hidden="1">{"ISP1Y1",#N/A,TRUE,"Template";"ISP2Y1",#N/A,TRUE,"Template";"BSY1",#N/A,TRUE,"Template";"ICFY1",#N/A,TRUE,"Template";"TPY1",#N/A,TRUE,"Template";"CtrlY1",#N/A,TRUE,"Template"}</definedName>
    <definedName name="wrn.monthly_yr2_5_2" hidden="1">{"ISP1Y1",#N/A,TRUE,"Template";"ISP2Y1",#N/A,TRUE,"Template";"BSY1",#N/A,TRUE,"Template";"ICFY1",#N/A,TRUE,"Template";"TPY1",#N/A,TRUE,"Template";"CtrlY1",#N/A,TRUE,"Template"}</definedName>
    <definedName name="wrn.monthly_yr2_5_2_1" hidden="1">{"ISP1Y1",#N/A,TRUE,"Template";"ISP2Y1",#N/A,TRUE,"Template";"BSY1",#N/A,TRUE,"Template";"ICFY1",#N/A,TRUE,"Template";"TPY1",#N/A,TRUE,"Template";"CtrlY1",#N/A,TRUE,"Template"}</definedName>
    <definedName name="wrn.monthly_yr2_5_3" hidden="1">{"ISP1Y1",#N/A,TRUE,"Template";"ISP2Y1",#N/A,TRUE,"Template";"BSY1",#N/A,TRUE,"Template";"ICFY1",#N/A,TRUE,"Template";"TPY1",#N/A,TRUE,"Template";"CtrlY1",#N/A,TRUE,"Template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MOS4." hidden="1">{"MOS4",#N/A,FALSE,"Sorted by database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hidden="1">{"MTD Income Summary",#N/A,FALSE,"Actual"}</definedName>
    <definedName name="wrn.Mthly._.Financial._.Dist.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.O.L.." hidden="1">{#N/A,#N/A,FALSE,"91NOLCB";#N/A,#N/A,FALSE,"92NOLCB";#N/A,#N/A,FALSE,"93NOLCB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AVYICASH." hidden="1">{"NAVYICASH",#N/A,FALSE,"NAVYI"}</definedName>
    <definedName name="wrn.NAVYITAX." hidden="1">{"NAVYITAX",#N/A,FALSE,"NAVYI"}</definedName>
    <definedName name="wrn.NetWorth." hidden="1">{"NW",#N/A,FALSE,"STMT"}</definedName>
    <definedName name="wrn.NetWorth._1" hidden="1">{"NW",#N/A,FALSE,"STMT"}</definedName>
    <definedName name="wrn.NetWorth._1_1" hidden="1">{"NW",#N/A,FALSE,"STMT"}</definedName>
    <definedName name="wrn.NetWorth._1_1_1" hidden="1">{"NW",#N/A,FALSE,"STMT"}</definedName>
    <definedName name="wrn.NetWorth._1_1_1_1" hidden="1">{"NW",#N/A,FALSE,"STMT"}</definedName>
    <definedName name="wrn.NetWorth._1_1_1_1_1" hidden="1">{"NW",#N/A,FALSE,"STMT"}</definedName>
    <definedName name="wrn.NetWorth._1_1_1_2" hidden="1">{"NW",#N/A,FALSE,"STMT"}</definedName>
    <definedName name="wrn.NetWorth._1_1_2" hidden="1">{"NW",#N/A,FALSE,"STMT"}</definedName>
    <definedName name="wrn.NetWorth._1_1_2_1" hidden="1">{"NW",#N/A,FALSE,"STMT"}</definedName>
    <definedName name="wrn.NetWorth._1_1_3" hidden="1">{"NW",#N/A,FALSE,"STMT"}</definedName>
    <definedName name="wrn.NetWorth._1_2" hidden="1">{"NW",#N/A,FALSE,"STMT"}</definedName>
    <definedName name="wrn.NetWorth._1_2_1" hidden="1">{"NW",#N/A,FALSE,"STMT"}</definedName>
    <definedName name="wrn.NetWorth._1_3" hidden="1">{"NW",#N/A,FALSE,"STMT"}</definedName>
    <definedName name="wrn.NetWorth._1_4" hidden="1">{"NW",#N/A,FALSE,"STMT"}</definedName>
    <definedName name="wrn.NetWorth._2" hidden="1">{"NW",#N/A,FALSE,"STMT"}</definedName>
    <definedName name="wrn.NetWorth._2_1" hidden="1">{"NW",#N/A,FALSE,"STMT"}</definedName>
    <definedName name="wrn.NetWorth._2_1_1" hidden="1">{"NW",#N/A,FALSE,"STMT"}</definedName>
    <definedName name="wrn.NetWorth._2_1_1_1" hidden="1">{"NW",#N/A,FALSE,"STMT"}</definedName>
    <definedName name="wrn.NetWorth._2_1_1_1_1" hidden="1">{"NW",#N/A,FALSE,"STMT"}</definedName>
    <definedName name="wrn.NetWorth._2_1_1_2" hidden="1">{"NW",#N/A,FALSE,"STMT"}</definedName>
    <definedName name="wrn.NetWorth._2_1_2" hidden="1">{"NW",#N/A,FALSE,"STMT"}</definedName>
    <definedName name="wrn.NetWorth._2_1_2_1" hidden="1">{"NW",#N/A,FALSE,"STMT"}</definedName>
    <definedName name="wrn.NetWorth._2_1_3" hidden="1">{"NW",#N/A,FALSE,"STMT"}</definedName>
    <definedName name="wrn.NetWorth._2_2" hidden="1">{"NW",#N/A,FALSE,"STMT"}</definedName>
    <definedName name="wrn.NetWorth._2_2_1" hidden="1">{"NW",#N/A,FALSE,"STMT"}</definedName>
    <definedName name="wrn.NetWorth._2_3" hidden="1">{"NW",#N/A,FALSE,"STMT"}</definedName>
    <definedName name="wrn.NetWorth._2_4" hidden="1">{"NW",#N/A,FALSE,"STMT"}</definedName>
    <definedName name="wrn.NetWorth._3" hidden="1">{"NW",#N/A,FALSE,"STMT"}</definedName>
    <definedName name="wrn.NetWorth._3_1" hidden="1">{"NW",#N/A,FALSE,"STMT"}</definedName>
    <definedName name="wrn.NetWorth._3_1_1" hidden="1">{"NW",#N/A,FALSE,"STMT"}</definedName>
    <definedName name="wrn.NetWorth._3_1_1_1" hidden="1">{"NW",#N/A,FALSE,"STMT"}</definedName>
    <definedName name="wrn.NetWorth._3_1_2" hidden="1">{"NW",#N/A,FALSE,"STMT"}</definedName>
    <definedName name="wrn.NetWorth._3_2" hidden="1">{"NW",#N/A,FALSE,"STMT"}</definedName>
    <definedName name="wrn.NetWorth._3_2_1" hidden="1">{"NW",#N/A,FALSE,"STMT"}</definedName>
    <definedName name="wrn.NetWorth._3_3" hidden="1">{"NW",#N/A,FALSE,"STMT"}</definedName>
    <definedName name="wrn.NetWorth._4" hidden="1">{"NW",#N/A,FALSE,"STMT"}</definedName>
    <definedName name="wrn.NetWorth._4_1" hidden="1">{"NW",#N/A,FALSE,"STMT"}</definedName>
    <definedName name="wrn.NetWorth._4_1_1" hidden="1">{"NW",#N/A,FALSE,"STMT"}</definedName>
    <definedName name="wrn.NetWorth._4_1_1_1" hidden="1">{"NW",#N/A,FALSE,"STMT"}</definedName>
    <definedName name="wrn.NetWorth._4_1_2" hidden="1">{"NW",#N/A,FALSE,"STMT"}</definedName>
    <definedName name="wrn.NetWorth._4_2" hidden="1">{"NW",#N/A,FALSE,"STMT"}</definedName>
    <definedName name="wrn.NetWorth._4_2_1" hidden="1">{"NW",#N/A,FALSE,"STMT"}</definedName>
    <definedName name="wrn.NetWorth._4_3" hidden="1">{"NW",#N/A,FALSE,"STMT"}</definedName>
    <definedName name="wrn.NetWorth._5" hidden="1">{"NW",#N/A,FALSE,"STMT"}</definedName>
    <definedName name="wrn.NetWorth._5_1" hidden="1">{"NW",#N/A,FALSE,"STMT"}</definedName>
    <definedName name="wrn.NetWorth._5_1_1" hidden="1">{"NW",#N/A,FALSE,"STMT"}</definedName>
    <definedName name="wrn.NetWorth._5_1_1_1" hidden="1">{"NW",#N/A,FALSE,"STMT"}</definedName>
    <definedName name="wrn.NetWorth._5_1_2" hidden="1">{"NW",#N/A,FALSE,"STMT"}</definedName>
    <definedName name="wrn.NetWorth._5_2" hidden="1">{"NW",#N/A,FALSE,"STMT"}</definedName>
    <definedName name="wrn.NetWorth._5_2_1" hidden="1">{"NW",#N/A,FALSE,"STMT"}</definedName>
    <definedName name="wrn.NetWorth._5_3" hidden="1">{"NW",#N/A,FALSE,"STMT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hidden="1">{#N/A,#N/A,TRUE,"TS";#N/A,#N/A,TRUE,"Combo";#N/A,#N/A,TRUE,"FAIR";#N/A,#N/A,TRUE,"RBC";#N/A,#N/A,TRUE,"xxxx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ico." hidden="1">{#N/A,#N/A,TRUE,"Cover";#N/A,#N/A,TRUE,"Transaction Summary";#N/A,#N/A,TRUE,"Earnings Impact";#N/A,#N/A,TRUE,"accretion dilution"}</definedName>
    <definedName name="wrn.NIIC._.Financials._.AIG.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Client.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J." hidden="1">{"Volume",#N/A,FALSE,"Nanjing";"capacity",#N/A,FALSE,"Nanjing"}</definedName>
    <definedName name="wrn.NON." hidden="1">{#N/A,#N/A,FALSE,"Sheet1"}</definedName>
    <definedName name="wrn.Non._.Div._.Balance._.Sheet." hidden="1">{#N/A,"NONDV",FALSE,"BSHIST.XLS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North._.America._.Set." hidden="1">{"NA Is w Ratios",#N/A,FALSE,"North America";"PF CFlow NA",#N/A,FALSE,"North America";"NA DCF Matrix",#N/A,FALSE,"North Americ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tfinance." hidden="1">{"Rate",#N/A,TRUE,"SUMMARY";"Ratios",#N/A,TRUE,"Ratios";"BUDGETREVENUE",#N/A,TRUE,"Revenue";"TOTALS",#N/A,TRUE,"DETAIL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t_res_comm." hidden="1">{"oct_res_comm",#N/A,FALSE,"VarToBud"}</definedName>
    <definedName name="wrn.Ofcr._.Comp._.Stmt._.4." hidden="1">{"Ofcr Comp Stmt 4",#N/A,FALSE,"Ofcr Comp"}</definedName>
    <definedName name="wrn.Ofcr._.Comp._.WP." hidden="1">{"Ofcr Comp WP",#N/A,FALSE,"Ofcr Comp"}</definedName>
    <definedName name="wrn.Officers._.Letter." hidden="1">{#N/A,#N/A,FALSE,"ROFFLTR"}</definedName>
    <definedName name="wrn.Offices." hidden="1">{"Offices",#N/A,FALSE,"Sorted by database"}</definedName>
    <definedName name="wrn.Old._.Plan." hidden="1">{#N/A,#N/A,FALSE,"IS-Case #2";#N/A,#N/A,FALSE,"BS-Case #2";#N/A,#N/A,FALSE,"CF-Case #2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gene._.Tracking._.Report." hidden="1">{#N/A,#N/A,FALSE,"Oncogene"}</definedName>
    <definedName name="wrn.Oncology." hidden="1">{#N/A,#N/A,FALSE,"Onco";#N/A,#N/A,FALSE,"Taxol";#N/A,#N/A,FALSE,"UFT";#N/A,#N/A,FALSE,"Carb"}</definedName>
    <definedName name="wrn.Oncology._1" hidden="1">{#N/A,#N/A,FALSE,"Onco";#N/A,#N/A,FALSE,"Taxol";#N/A,#N/A,FALSE,"UFT";#N/A,#N/A,FALSE,"Carb"}</definedName>
    <definedName name="wrn.Oncology._2" hidden="1">{#N/A,#N/A,FALSE,"Onco";#N/A,#N/A,FALSE,"Taxol";#N/A,#N/A,FALSE,"UFT";#N/A,#N/A,FALSE,"Carb"}</definedName>
    <definedName name="wrn.Oncology._3" hidden="1">{#N/A,#N/A,FALSE,"Onco";#N/A,#N/A,FALSE,"Taxol";#N/A,#N/A,FALSE,"UFT";#N/A,#N/A,FALSE,"Carb"}</definedName>
    <definedName name="wrn.Oncology._4" hidden="1">{#N/A,#N/A,FALSE,"Onco";#N/A,#N/A,FALSE,"Taxol";#N/A,#N/A,FALSE,"UFT";#N/A,#N/A,FALSE,"Carb"}</definedName>
    <definedName name="wrn.one." hidden="1">{"page1",#N/A,FALSE,"A";"page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portunity._.Assessment." hidden="1">{#N/A,#N/A,TRUE,"Summary";#N/A,#N/A,TRUE,"Assumptions";#N/A,#N/A,TRUE,"Comparison";#N/A,#N/A,TRUE,"Financials";#N/A,#N/A,TRUE,"Plan v. Act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TC._.Market._.Report." hidden="1">{#N/A,#N/A,FALSE,"Sales Graph";#N/A,#N/A,FALSE,"BUC Graph";#N/A,#N/A,FALSE,"P&amp;L - YTD"}</definedName>
    <definedName name="wrn.OTC._.Market._.Report._1" hidden="1">{#N/A,#N/A,FALSE,"Sales Graph";#N/A,#N/A,FALSE,"BUC Graph";#N/A,#N/A,FALSE,"P&amp;L - YTD"}</definedName>
    <definedName name="wrn.OTC._.Market._.Report._2" hidden="1">{#N/A,#N/A,FALSE,"Sales Graph";#N/A,#N/A,FALSE,"BUC Graph";#N/A,#N/A,FALSE,"P&amp;L - YTD"}</definedName>
    <definedName name="wrn.OTC._.Market._.Report._3" hidden="1">{#N/A,#N/A,FALSE,"Sales Graph";#N/A,#N/A,FALSE,"BUC Graph";#N/A,#N/A,FALSE,"P&amp;L - YTD"}</definedName>
    <definedName name="wrn.OTC._.Market._.Report._4" hidden="1">{#N/A,#N/A,FALSE,"Sales Graph";#N/A,#N/A,FALSE,"BUC Graph";#N/A,#N/A,FALSE,"P&amp;L - YTD"}</definedName>
    <definedName name="wrn.OTHER._.ADMIN._.COSTS." hidden="1">{"OTHER ADMIN COSTS",#N/A,FALSE,"C.CENTRE"}</definedName>
    <definedName name="wrn.Other._.Pharm." hidden="1">{#N/A,#N/A,FALSE,"Other";#N/A,#N/A,FALSE,"Ace";#N/A,#N/A,FALSE,"Derm"}</definedName>
    <definedName name="wrn.Other._.Pharm._1" hidden="1">{#N/A,#N/A,FALSE,"Other";#N/A,#N/A,FALSE,"Ace";#N/A,#N/A,FALSE,"Derm"}</definedName>
    <definedName name="wrn.Other._.Pharm._2" hidden="1">{#N/A,#N/A,FALSE,"Other";#N/A,#N/A,FALSE,"Ace";#N/A,#N/A,FALSE,"Derm"}</definedName>
    <definedName name="wrn.Other._.Pharm._3" hidden="1">{#N/A,#N/A,FALSE,"Other";#N/A,#N/A,FALSE,"Ace";#N/A,#N/A,FALSE,"Derm"}</definedName>
    <definedName name="wrn.Other._.Pharm._4" hidden="1">{#N/A,#N/A,FALSE,"Other";#N/A,#N/A,FALSE,"Ace";#N/A,#N/A,FALSE,"Derm"}</definedName>
    <definedName name="wrn.OTHER._.REVENUE." hidden="1">{"OTHER REVENUE",#N/A,FALSE,"OTHERS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" hidden="1">{#N/A,#N/A,FALSE,"1";#N/A,#N/A,FALSE,"2";#N/A,#N/A,FALSE,"16 - 17";#N/A,#N/A,FALSE,"18 - 19";#N/A,#N/A,FALSE,"26";#N/A,#N/A,FALSE,"27";#N/A,#N/A,FALSE,"28"}</definedName>
    <definedName name="wrn.p._.450._.spending._.rpt." hidden="1">{"P450 spd rpt",#N/A,FALSE,"NIH P450"}</definedName>
    <definedName name="wrn.p._.and._.l." hidden="1">{"bcII p and l",#N/A,FALSE,"Big Cajun II"}</definedName>
    <definedName name="wrn.p_1" hidden="1">{#N/A,#N/A,FALSE,"1";#N/A,#N/A,FALSE,"2";#N/A,#N/A,FALSE,"16 - 17";#N/A,#N/A,FALSE,"18 - 19";#N/A,#N/A,FALSE,"26";#N/A,#N/A,FALSE,"27";#N/A,#N/A,FALSE,"28"}</definedName>
    <definedName name="wrn.p_2" hidden="1">{#N/A,#N/A,FALSE,"1";#N/A,#N/A,FALSE,"2";#N/A,#N/A,FALSE,"16 - 17";#N/A,#N/A,FALSE,"18 - 19";#N/A,#N/A,FALSE,"26";#N/A,#N/A,FALSE,"27";#N/A,#N/A,FALSE,"28"}</definedName>
    <definedName name="wrn.p_3" hidden="1">{#N/A,#N/A,FALSE,"1";#N/A,#N/A,FALSE,"2";#N/A,#N/A,FALSE,"16 - 17";#N/A,#N/A,FALSE,"18 - 19";#N/A,#N/A,FALSE,"26";#N/A,#N/A,FALSE,"27";#N/A,#N/A,FALSE,"28"}</definedName>
    <definedName name="wrn.p_4" hidden="1">{#N/A,#N/A,FALSE,"1";#N/A,#N/A,FALSE,"2";#N/A,#N/A,FALSE,"16 - 17";#N/A,#N/A,FALSE,"18 - 19";#N/A,#N/A,FALSE,"26";#N/A,#N/A,FALSE,"27";#N/A,#N/A,FALSE,"28"}</definedName>
    <definedName name="wrn.P450._.Monthly._.Variance." hidden="1">{"P450 Monthly Variance",#N/A,FALSE,"NIH P450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B00._.blank._.page." hidden="1">{#N/A,#N/A,FALSE,"Check-Figure Variances"}</definedName>
    <definedName name="wrn.Page._.B01." hidden="1">{#N/A,#N/A,FALSE,"BWO_LLC+REPORT"}</definedName>
    <definedName name="wrn.Page._.B02." hidden="1">{#N/A,#N/A,FALSE,"BWO_LLC+Rep_12m"}</definedName>
    <definedName name="wrn.Page._.B04." hidden="1">{#N/A,#N/A,FALSE,"NSL00MST+NSL Refy Income"}</definedName>
    <definedName name="wrn.Page._.B06." hidden="1">{#N/A,#N/A,FALSE,"NSL00MST+NSL Refy 12 M"}</definedName>
    <definedName name="wrn.Page._.B12." hidden="1">{#N/A,#N/A,FALSE,"RetMMM00+Report"}</definedName>
    <definedName name="wrn.Page._.B13." hidden="1">{#N/A,#N/A,FALSE,"RET00mst+Total"}</definedName>
    <definedName name="wrn.Page._.B14." hidden="1">{#N/A,#N/A,FALSE,"Ret12Frd+Tota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hidden="1">{#N/A,#N/A,FALSE,"Wholesale+W Inc"}</definedName>
    <definedName name="wrn.Page._.B28." hidden="1">{#N/A,#N/A,FALSE,"Wholesale+W Inc 12m"}</definedName>
    <definedName name="wrn.Page._.B29._.blank._.page." hidden="1">{#N/A,#N/A,FALSE,"Check-Figure Variances"}</definedName>
    <definedName name="wrn.Page._.B30." hidden="1">{#N/A,#N/A,FALSE,"SUP00mst+SUMMARY"}</definedName>
    <definedName name="wrn.Page._.B31." hidden="1">{#N/A,#N/A,FALSE,"SUP00mst+TWELVE"}</definedName>
    <definedName name="wrn.Page._.B32._.blank._.page." hidden="1">{#N/A,#N/A,FALSE,"Check-Figure Variances"}</definedName>
    <definedName name="wrn.Page._.B33." hidden="1">{#N/A,#N/A,FALSE,"TRK00MST1+Tran PL"}</definedName>
    <definedName name="wrn.Page._.B34." hidden="1">{#N/A,#N/A,FALSE,"TRK00MST+Tran PL 12 M"}</definedName>
    <definedName name="wrn.Page._.B35._.blank._.page." hidden="1">{#N/A,#N/A,FALSE,"Check-Figure Variances"}</definedName>
    <definedName name="wrn.Page._.B36." hidden="1">{#N/A,#N/A,FALSE,"TRK00MST1+Tran PL"}</definedName>
    <definedName name="wrn.Page._.B37." hidden="1">{#N/A,#N/A,FALSE,"TRK00MST1+Tran PL 12 M"}</definedName>
    <definedName name="wrn.Page._.B38._.blank._.page." hidden="1">{#N/A,#N/A,FALSE,"Check-Figure Variances"}</definedName>
    <definedName name="wrn.Page._.B39." hidden="1">{#N/A,#N/A,FALSE,"Support+Current"}</definedName>
    <definedName name="wrn.Page._.B40." hidden="1">{#N/A,#N/A,FALSE,"Support+12month"}</definedName>
    <definedName name="wrn.Page._.B41._.blank._.page." hidden="1">{#N/A,#N/A,FALSE,"Check-Figure Variances"}</definedName>
    <definedName name="wrn.Page._.B42." hidden="1">{#N/A,#N/A,FALSE,"Admin2+Current"}</definedName>
    <definedName name="wrn.Page._.B43." hidden="1">{#N/A,#N/A,FALSE,"Admin2+12month"}</definedName>
    <definedName name="wrn.Page._.B45." hidden="1">{#N/A,#N/A,FALSE,"BWOabMST+Rep_12m"}</definedName>
    <definedName name="wrn.Page._.B47." hidden="1">{#N/A,#N/A,FALSE,"NSL00MST+CrtBdg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hidden="1">{#N/A,#N/A,FALSE,"Wholesale+whole"}</definedName>
    <definedName name="wrn.Page._.B77." hidden="1">{#N/A,#N/A,FALSE,"SUP00mst+ActBud"}</definedName>
    <definedName name="wrn.Page._.B79." hidden="1">{#N/A,#N/A,FALSE,"Trkabmst+Tran PL 12 M"}</definedName>
    <definedName name="wrn.Page._.B81." hidden="1">{#N/A,#N/A,FALSE,"Support+Forecasted"}</definedName>
    <definedName name="wrn.Page._.B83." hidden="1">{#N/A,#N/A,FALSE,"Admin2+Forecasted"}</definedName>
    <definedName name="wrn.Page._.B85." hidden="1">{#N/A,#N/A,FALSE,"BuzzTrk+Summary"}</definedName>
    <definedName name="wrn.Page._.B86." hidden="1">{#N/A,#N/A,FALSE,"BuzzTrk+Rev_Mile"}</definedName>
    <definedName name="wrn.Paging._.Compco." hidden="1">{"financials",#N/A,TRUE,"6_30_96";"footnotes",#N/A,TRUE,"6_30_96";"valuation",#N/A,TRUE,"6_30_96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cldebud1." hidden="1">{#N/A,#N/A,FALSE,"SLSBUD"}</definedName>
    <definedName name="wrn.PERCENTAGE._.RENT." hidden="1">{"PERCENTAGE RENT",#N/A,TRUE,"SCHEDULE B"}</definedName>
    <definedName name="wrn.Performance." hidden="1">{"Performance Details",#N/A,FALSE,"Current Yr";"Performance Details",#N/A,FALSE,"Budget";"Performance Details",#N/A,FALSE,"Prior Year"}</definedName>
    <definedName name="wrn.perimeter._.comp." hidden="1">{#N/A,#N/A,TRUE,"comp";#N/A,#N/A,TRUE,"notes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F._.Analysis." hidden="1">{"PF Analysis",#N/A,FALSE,"Merger Plan"}</definedName>
    <definedName name="wrn.Pfd." hidden="1">{"Pfd",#N/A,FALSE,"Pfd"}</definedName>
    <definedName name="wrn.Pfd._1" hidden="1">{"Pfd",#N/A,FALSE,"Pfd"}</definedName>
    <definedName name="wrn.Pfd._1_1" hidden="1">{"Pfd",#N/A,FALSE,"Pfd"}</definedName>
    <definedName name="wrn.Pfd._1_1_1" hidden="1">{"Pfd",#N/A,FALSE,"Pfd"}</definedName>
    <definedName name="wrn.Pfd._1_1_1_1" hidden="1">{"Pfd",#N/A,FALSE,"Pfd"}</definedName>
    <definedName name="wrn.Pfd._1_1_1_1_1" hidden="1">{"Pfd",#N/A,FALSE,"Pfd"}</definedName>
    <definedName name="wrn.Pfd._1_1_1_2" hidden="1">{"Pfd",#N/A,FALSE,"Pfd"}</definedName>
    <definedName name="wrn.Pfd._1_1_2" hidden="1">{"Pfd",#N/A,FALSE,"Pfd"}</definedName>
    <definedName name="wrn.Pfd._1_1_2_1" hidden="1">{"Pfd",#N/A,FALSE,"Pfd"}</definedName>
    <definedName name="wrn.Pfd._1_1_3" hidden="1">{"Pfd",#N/A,FALSE,"Pfd"}</definedName>
    <definedName name="wrn.Pfd._1_2" hidden="1">{"Pfd",#N/A,FALSE,"Pfd"}</definedName>
    <definedName name="wrn.Pfd._1_2_1" hidden="1">{"Pfd",#N/A,FALSE,"Pfd"}</definedName>
    <definedName name="wrn.Pfd._1_3" hidden="1">{"Pfd",#N/A,FALSE,"Pfd"}</definedName>
    <definedName name="wrn.Pfd._1_4" hidden="1">{"Pfd",#N/A,FALSE,"Pfd"}</definedName>
    <definedName name="wrn.Pfd._2" hidden="1">{"Pfd",#N/A,FALSE,"Pfd"}</definedName>
    <definedName name="wrn.Pfd._2_1" hidden="1">{"Pfd",#N/A,FALSE,"Pfd"}</definedName>
    <definedName name="wrn.Pfd._2_1_1" hidden="1">{"Pfd",#N/A,FALSE,"Pfd"}</definedName>
    <definedName name="wrn.Pfd._2_1_1_1" hidden="1">{"Pfd",#N/A,FALSE,"Pfd"}</definedName>
    <definedName name="wrn.Pfd._2_1_1_1_1" hidden="1">{"Pfd",#N/A,FALSE,"Pfd"}</definedName>
    <definedName name="wrn.Pfd._2_1_1_2" hidden="1">{"Pfd",#N/A,FALSE,"Pfd"}</definedName>
    <definedName name="wrn.Pfd._2_1_2" hidden="1">{"Pfd",#N/A,FALSE,"Pfd"}</definedName>
    <definedName name="wrn.Pfd._2_1_2_1" hidden="1">{"Pfd",#N/A,FALSE,"Pfd"}</definedName>
    <definedName name="wrn.Pfd._2_1_3" hidden="1">{"Pfd",#N/A,FALSE,"Pfd"}</definedName>
    <definedName name="wrn.Pfd._2_2" hidden="1">{"Pfd",#N/A,FALSE,"Pfd"}</definedName>
    <definedName name="wrn.Pfd._2_2_1" hidden="1">{"Pfd",#N/A,FALSE,"Pfd"}</definedName>
    <definedName name="wrn.Pfd._2_3" hidden="1">{"Pfd",#N/A,FALSE,"Pfd"}</definedName>
    <definedName name="wrn.Pfd._2_4" hidden="1">{"Pfd",#N/A,FALSE,"Pfd"}</definedName>
    <definedName name="wrn.Pfd._3" hidden="1">{"Pfd",#N/A,FALSE,"Pfd"}</definedName>
    <definedName name="wrn.Pfd._3_1" hidden="1">{"Pfd",#N/A,FALSE,"Pfd"}</definedName>
    <definedName name="wrn.Pfd._3_1_1" hidden="1">{"Pfd",#N/A,FALSE,"Pfd"}</definedName>
    <definedName name="wrn.Pfd._3_1_1_1" hidden="1">{"Pfd",#N/A,FALSE,"Pfd"}</definedName>
    <definedName name="wrn.Pfd._3_1_2" hidden="1">{"Pfd",#N/A,FALSE,"Pfd"}</definedName>
    <definedName name="wrn.Pfd._3_2" hidden="1">{"Pfd",#N/A,FALSE,"Pfd"}</definedName>
    <definedName name="wrn.Pfd._3_2_1" hidden="1">{"Pfd",#N/A,FALSE,"Pfd"}</definedName>
    <definedName name="wrn.Pfd._3_3" hidden="1">{"Pfd",#N/A,FALSE,"Pfd"}</definedName>
    <definedName name="wrn.Pfd._4" hidden="1">{"Pfd",#N/A,FALSE,"Pfd"}</definedName>
    <definedName name="wrn.Pfd._4_1" hidden="1">{"Pfd",#N/A,FALSE,"Pfd"}</definedName>
    <definedName name="wrn.Pfd._4_1_1" hidden="1">{"Pfd",#N/A,FALSE,"Pfd"}</definedName>
    <definedName name="wrn.Pfd._4_1_1_1" hidden="1">{"Pfd",#N/A,FALSE,"Pfd"}</definedName>
    <definedName name="wrn.Pfd._4_1_2" hidden="1">{"Pfd",#N/A,FALSE,"Pfd"}</definedName>
    <definedName name="wrn.Pfd._4_2" hidden="1">{"Pfd",#N/A,FALSE,"Pfd"}</definedName>
    <definedName name="wrn.Pfd._4_2_1" hidden="1">{"Pfd",#N/A,FALSE,"Pfd"}</definedName>
    <definedName name="wrn.Pfd._4_3" hidden="1">{"Pfd",#N/A,FALSE,"Pfd"}</definedName>
    <definedName name="wrn.Pfd._5" hidden="1">{"Pfd",#N/A,FALSE,"Pfd"}</definedName>
    <definedName name="wrn.Pfd._5_1" hidden="1">{"Pfd",#N/A,FALSE,"Pfd"}</definedName>
    <definedName name="wrn.Pfd._5_1_1" hidden="1">{"Pfd",#N/A,FALSE,"Pfd"}</definedName>
    <definedName name="wrn.Pfd._5_1_1_1" hidden="1">{"Pfd",#N/A,FALSE,"Pfd"}</definedName>
    <definedName name="wrn.Pfd._5_1_2" hidden="1">{"Pfd",#N/A,FALSE,"Pfd"}</definedName>
    <definedName name="wrn.Pfd._5_2" hidden="1">{"Pfd",#N/A,FALSE,"Pfd"}</definedName>
    <definedName name="wrn.Pfd._5_2_1" hidden="1">{"Pfd",#N/A,FALSE,"Pfd"}</definedName>
    <definedName name="wrn.Pfd._5_3" hidden="1">{"Pfd",#N/A,FALSE,"Pfd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harm._.Market._.Report." hidden="1">{#N/A,#N/A,FALSE,"Sales Graph";#N/A,#N/A,FALSE,"PSBM";#N/A,#N/A,FALSE,"BUC Graph";#N/A,#N/A,FALSE,"P&amp;L - YTD"}</definedName>
    <definedName name="wrn.Pharm._.Market._.Report._1" hidden="1">{#N/A,#N/A,FALSE,"Sales Graph";#N/A,#N/A,FALSE,"PSBM";#N/A,#N/A,FALSE,"BUC Graph";#N/A,#N/A,FALSE,"P&amp;L - YTD"}</definedName>
    <definedName name="wrn.Pharm._.Market._.Report._2" hidden="1">{#N/A,#N/A,FALSE,"Sales Graph";#N/A,#N/A,FALSE,"PSBM";#N/A,#N/A,FALSE,"BUC Graph";#N/A,#N/A,FALSE,"P&amp;L - YTD"}</definedName>
    <definedName name="wrn.Pharm._.Market._.Report._3" hidden="1">{#N/A,#N/A,FALSE,"Sales Graph";#N/A,#N/A,FALSE,"PSBM";#N/A,#N/A,FALSE,"BUC Graph";#N/A,#N/A,FALSE,"P&amp;L - YTD"}</definedName>
    <definedName name="wrn.Pharm._.Market._.Report._4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se._.in." hidden="1">{"Phase in summary",#N/A,FALSE,"P&amp;L Phased"}</definedName>
    <definedName name="wrn.Pianocomp." hidden="1">{"page_1",#N/A,TRUE,"Sheet1";"page_2",#N/A,TRUE,"Sheet1";"page_notes",#N/A,TRUE,"Sheet1"}</definedName>
    <definedName name="wrn.PL." hidden="1">{"20 Years",#N/A,FALSE,"P&amp;Ls";"2001",#N/A,FALSE,"P&amp;Ls"}</definedName>
    <definedName name="wrn.PL._.and._.99._.forecast." hidden="1">{#N/A,#N/A,FALSE,"1999 forecast";#N/A,#N/A,FALSE,"Output"}</definedName>
    <definedName name="wrn.PL._.Detail." hidden="1">{#N/A,#N/A,FALSE,"P&amp;L Detail";#N/A,#N/A,FALSE,"P&amp;L Detail";#N/A,#N/A,FALSE,"P&amp;L Detail"}</definedName>
    <definedName name="wrn.PL1._.print." hidden="1">{"PL11",#N/A,FALSE,"input"}</definedName>
    <definedName name="wrn.PLAN." hidden="1">{"AZO Inter BS",#N/A,FALSE,"Sheet1";"AZO Mexico BS",#N/A,FALSE,"Sheet1";"AZO PR BS",#N/A,FALSE,"Sheet1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hidden="1">{"Polymers Details",#N/A,FALSE,"Current Yr";"Polymer Details",#N/A,FALSE,"Budget";"Polymer Details",#N/A,FALSE,"Prior Year"}</definedName>
    <definedName name="wrn.Polymers._.Balance._.Sheet." hidden="1">{#N/A,"POLY",FALSE,"BSHIST.XLS";#N/A,"EMUL",FALSE,"BSHIST.XLS";#N/A,"PVOH",FALSE,"BSHIST.XLS";#N/A,"ACET",FALSE,"BSHIST.XLS"}</definedName>
    <definedName name="wrn.PPJOURNAL._.ENTRY." hidden="1">{"PPDEFERREDBAL",#N/A,FALSE,"PRIOR PERIOD ADJMT";#N/A,#N/A,FALSE,"PRIOR PERIOD ADJMT";"PPJOURNALENTRY",#N/A,FALSE,"PRIOR PERIOD ADJMT"}</definedName>
    <definedName name="wrn.ppp" hidden="1">{#N/A,#N/A,FALSE,"1";#N/A,#N/A,FALSE,"2";#N/A,#N/A,FALSE,"16 - 17";#N/A,#N/A,FALSE,"18 - 19";#N/A,#N/A,FALSE,"26";#N/A,#N/A,FALSE,"27";#N/A,#N/A,FALSE,"28"}</definedName>
    <definedName name="wrn.ppp_1" hidden="1">{#N/A,#N/A,FALSE,"1";#N/A,#N/A,FALSE,"2";#N/A,#N/A,FALSE,"16 - 17";#N/A,#N/A,FALSE,"18 - 19";#N/A,#N/A,FALSE,"26";#N/A,#N/A,FALSE,"27";#N/A,#N/A,FALSE,"28"}</definedName>
    <definedName name="wrn.ppp_2" hidden="1">{#N/A,#N/A,FALSE,"1";#N/A,#N/A,FALSE,"2";#N/A,#N/A,FALSE,"16 - 17";#N/A,#N/A,FALSE,"18 - 19";#N/A,#N/A,FALSE,"26";#N/A,#N/A,FALSE,"27";#N/A,#N/A,FALSE,"28"}</definedName>
    <definedName name="wrn.ppp_3" hidden="1">{#N/A,#N/A,FALSE,"1";#N/A,#N/A,FALSE,"2";#N/A,#N/A,FALSE,"16 - 17";#N/A,#N/A,FALSE,"18 - 19";#N/A,#N/A,FALSE,"26";#N/A,#N/A,FALSE,"27";#N/A,#N/A,FALSE,"28"}</definedName>
    <definedName name="wrn.ppp_4" hidden="1">{#N/A,#N/A,FALSE,"1";#N/A,#N/A,FALSE,"2";#N/A,#N/A,FALSE,"16 - 17";#N/A,#N/A,FALSE,"18 - 19";#N/A,#N/A,FALSE,"26";#N/A,#N/A,FALSE,"27";#N/A,#N/A,FALSE,"28"}</definedName>
    <definedName name="wrn.practice." hidden="1">{"practice",#N/A,FALSE,"COSOALL"}</definedName>
    <definedName name="wrn.Practices." hidden="1">{"Practices",#N/A,FALSE,"Sorted by database"}</definedName>
    <definedName name="wrn.prcntrent" hidden="1">{"PERCENTAGE RENT",#N/A,TRUE,"SCHEDULE B"}</definedName>
    <definedName name="wrn.Premiums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_Effect." hidden="1">{"Comp_of_Price_Effect",#N/A,FALSE,"QTRDPVAR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meCo." hidden="1">{"print 1",#N/A,FALSE,"PrimeCo PCS";"print 2",#N/A,FALSE,"PrimeCo PCS";"valuation",#N/A,FALSE,"PrimeCo PCS"}</definedName>
    <definedName name="wrn.prin2._.all." hidden="1">{#N/A,#N/A,FALSE,"Pharm";#N/A,#N/A,FALSE,"WWCM"}</definedName>
    <definedName name="wrn.prin2._.all._1" hidden="1">{#N/A,#N/A,FALSE,"Pharm";#N/A,#N/A,FALSE,"WWCM"}</definedName>
    <definedName name="wrn.prin2._.all._2" hidden="1">{#N/A,#N/A,FALSE,"Pharm";#N/A,#N/A,FALSE,"WWCM"}</definedName>
    <definedName name="wrn.prin2._.all._3" hidden="1">{#N/A,#N/A,FALSE,"Pharm";#N/A,#N/A,FALSE,"WWCM"}</definedName>
    <definedName name="wrn.prin2._.all._4" hidden="1">{#N/A,#N/A,FALSE,"Pharm";#N/A,#N/A,FALSE,"WWCM"}</definedName>
    <definedName name="wrn.prin3" hidden="1">{#N/A,#N/A,FALSE,"Pharm";#N/A,#N/A,FALSE,"WWCM"}</definedName>
    <definedName name="wrn.prin3_1" hidden="1">{#N/A,#N/A,FALSE,"Pharm";#N/A,#N/A,FALSE,"WWCM"}</definedName>
    <definedName name="wrn.prin3_2" hidden="1">{#N/A,#N/A,FALSE,"Pharm";#N/A,#N/A,FALSE,"WWCM"}</definedName>
    <definedName name="wrn.prin3_3" hidden="1">{#N/A,#N/A,FALSE,"Pharm";#N/A,#N/A,FALSE,"WWCM"}</definedName>
    <definedName name="wrn.prin3_4" hidden="1">{#N/A,#N/A,FALSE,"Pharm";#N/A,#N/A,FALSE,"WWCM"}</definedName>
    <definedName name="wrn.print" hidden="1">{#N/A,#N/A,FALSE,"Pharm";#N/A,#N/A,FALSE,"WWCM"}</definedName>
    <definedName name="wrn.print." hidden="1">{#N/A,#N/A,FALSE,"Japan 2003";#N/A,#N/A,FALSE,"Sheet2"}</definedName>
    <definedName name="wrn.PRINT._.ALL." hidden="1">{#N/A,#N/A,FALSE,"Pharm";#N/A,#N/A,FALSE,"WWCM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All._.Valuation." hidden="1">{#N/A,#N/A,FALSE,"Clyd. Comps";#N/A,#N/A,FALSE,"Sum of Parts";#N/A,#N/A,FALSE,"York. Comps";#N/A,#N/A,FALSE,"North. Comps";#N/A,#N/A,FALSE,"NIB Comps";#N/A,#N/A,FALSE,"Clyd. DCF";#N/A,#N/A,FALSE,"York. DCF";#N/A,#N/A,FALSE,"North. DCF";#N/A,#N/A,FALSE,"NIB DCF";#N/A,#N/A,FALSE,"Clyd. DTPF";#N/A,#N/A,FALSE,"York. DTPF";#N/A,#N/A,FALSE,"North. DTPF";#N/A,#N/A,FALSE,"NIB DTPF"}</definedName>
    <definedName name="wrn.PRINT._.ALL._1" hidden="1">{#N/A,#N/A,FALSE,"Pharm";#N/A,#N/A,FALSE,"WWCM"}</definedName>
    <definedName name="wrn.PRINT._.ALL._2" hidden="1">{#N/A,#N/A,FALSE,"Pharm";#N/A,#N/A,FALSE,"WWCM"}</definedName>
    <definedName name="wrn.PRINT._.ALL._3" hidden="1">{#N/A,#N/A,FALSE,"Pharm";#N/A,#N/A,FALSE,"WWCM"}</definedName>
    <definedName name="wrn.PRINT._.ALL._4" hidden="1">{#N/A,#N/A,FALSE,"Pharm";#N/A,#N/A,FALSE,"WWCM"}</definedName>
    <definedName name="wrn.PRINT._.ALL.2" hidden="1">{#N/A,#N/A,FALSE,"Pharm";#N/A,#N/A,FALSE,"WWCM"}</definedName>
    <definedName name="wrn.PRINT._.ALL.2_1" hidden="1">{#N/A,#N/A,FALSE,"Pharm";#N/A,#N/A,FALSE,"WWCM"}</definedName>
    <definedName name="wrn.PRINT._.ALL.2_2" hidden="1">{#N/A,#N/A,FALSE,"Pharm";#N/A,#N/A,FALSE,"WWCM"}</definedName>
    <definedName name="wrn.PRINT._.ALL.2_3" hidden="1">{#N/A,#N/A,FALSE,"Pharm";#N/A,#N/A,FALSE,"WWCM"}</definedName>
    <definedName name="wrn.PRINT._.ALL.2_4" hidden="1">{#N/A,#N/A,FALSE,"Pharm";#N/A,#N/A,FALSE,"WWCM"}</definedName>
    <definedName name="wrn.print._.all2" hidden="1">{#N/A,#N/A,FALSE,"Pharm";#N/A,#N/A,FALSE,"WWCM"}</definedName>
    <definedName name="wrn.print._.all2_1" hidden="1">{#N/A,#N/A,FALSE,"Pharm";#N/A,#N/A,FALSE,"WWCM"}</definedName>
    <definedName name="wrn.print._.all2_2" hidden="1">{#N/A,#N/A,FALSE,"Pharm";#N/A,#N/A,FALSE,"WWCM"}</definedName>
    <definedName name="wrn.print._.all2_3" hidden="1">{#N/A,#N/A,FALSE,"Pharm";#N/A,#N/A,FALSE,"WWCM"}</definedName>
    <definedName name="wrn.print._.all2_4" hidden="1">{#N/A,#N/A,FALSE,"Pharm";#N/A,#N/A,FALSE,"WWCM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Document._.Pages.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IS._.Exhibits." hidden="1">{"Inc Stmt Dollar",#N/A,FALSE,"IS";"Inc Stmt CS",#N/A,FALSE,"IS"}</definedName>
    <definedName name="wrn.Print._.Macro._.2." hidden="1">{#N/A,#N/A,FALSE,"Summ";"Sens2",#N/A,FALSE,"PF";"PF Page1",#N/A,FALSE,"PF";"PF Page2",#N/A,FALSE,"PF";"PF Page3",#N/A,FALSE,"PF";"Sens1",#N/A,FALSE,"PF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hidden="1">{#N/A,#N/A,FALSE,"Page 1";#N/A,#N/A,FALSE,"Page 2";#N/A,#N/A,FALSE,"Page 3";#N/A,#N/A,FALSE,"Page 4";#N/A,#N/A,FALSE,"Page 5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hidden="1">{"PNLProjDL",#N/A,FALSE,"PROJCO";"PNLParDL",#N/A,FALSE,"Parent"}</definedName>
    <definedName name="wrn.Print._.Ratio._.Exhibits." hidden="1">{"Ratio No.1",#N/A,FALSE,"Ratio";"Ratio No.2",#N/A,FALSE,"Ratio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nderlying._.Figures." hidden="1">{#N/A,#N/A,FALSE,"Clyd. Income";#N/A,#N/A,FALSE,"York. Income";#N/A,#N/A,FALSE,"North. Income";#N/A,#N/A,FALSE,"NIB Income";#N/A,#N/A,FALSE,"NAB UK Total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._all1." hidden="1">{#N/A,#N/A,FALSE,"Pharm";#N/A,#N/A,FALSE,"WWCM"}</definedName>
    <definedName name="wrn.print._all1._1" hidden="1">{#N/A,#N/A,FALSE,"Pharm";#N/A,#N/A,FALSE,"WWCM"}</definedName>
    <definedName name="wrn.print._all1._2" hidden="1">{#N/A,#N/A,FALSE,"Pharm";#N/A,#N/A,FALSE,"WWCM"}</definedName>
    <definedName name="wrn.print._all1._3" hidden="1">{#N/A,#N/A,FALSE,"Pharm";#N/A,#N/A,FALSE,"WWCM"}</definedName>
    <definedName name="wrn.print._all1._4" hidden="1">{#N/A,#N/A,FALSE,"Pharm";#N/A,#N/A,FALSE,"WWCM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hidden="1">{#N/A,#N/A,FALSE,"Pharm";#N/A,#N/A,FALSE,"WWCM"}</definedName>
    <definedName name="wrn.print_2" hidden="1">{#N/A,#N/A,FALSE,"Pharm";#N/A,#N/A,FALSE,"WWCM"}</definedName>
    <definedName name="wrn.print_3" hidden="1">{#N/A,#N/A,FALSE,"Pharm";#N/A,#N/A,FALSE,"WWCM"}</definedName>
    <definedName name="wrn.print_4" hidden="1">{#N/A,#N/A,FALSE,"Pharm";#N/A,#N/A,FALSE,"WWCM"}</definedName>
    <definedName name="wrn.Print_all." hidden="1">{"APF",#N/A,FALSE,"Bfc98-1";"APG",#N/A,FALSE,"Bfc98-1";"APND",#N/A,FALSE,"Bfc98-1";"APSA",#N/A,FALSE,"Bfc98-1";"lhy",#N/A,FALSE,"Bfc98-1";"PEC",#N/A,FALSE,"Bfc98-1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SC." hidden="1">{"CSC_1",#N/A,FALSE,"CSC Outputs";"CSC_2",#N/A,FALSE,"CSC Outputs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CURRENT._.PAGE." hidden="1">{"CURRENT",#N/A,FALSE,"REGISTER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HISTORY." hidden="1">{"HISTORY",#N/A,FALSE,"REGISTER"}</definedName>
    <definedName name="wrn.Print_Inputs." hidden="1">{"Inputs_1",#N/A,FALSE,"Inputs";"Inputs_2",#N/A,FALSE,"Inputs";"Inputs_3",#N/A,FALSE,"Inputs";"Inputs_4",#N/A,FALSE,"Inputs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2" hidden="1">{#N/A,#N/A,FALSE,"Pharm";#N/A,#N/A,FALSE,"WWCM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2_1" hidden="1">{#N/A,#N/A,FALSE,"Pharm";#N/A,#N/A,FALSE,"WWCM"}</definedName>
    <definedName name="wrn.print2_2" hidden="1">{#N/A,#N/A,FALSE,"Pharm";#N/A,#N/A,FALSE,"WWCM"}</definedName>
    <definedName name="wrn.print2_3" hidden="1">{#N/A,#N/A,FALSE,"Pharm";#N/A,#N/A,FALSE,"WWCM"}</definedName>
    <definedName name="wrn.print2_4" hidden="1">{#N/A,#N/A,FALSE,"Pharm";#N/A,#N/A,FALSE,"WWCM"}</definedName>
    <definedName name="wrn.Printall.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wrn.PrintAll._1" hidden="1">{"PA1",#N/A,TRUE,"BORDMW";"pa2",#N/A,TRUE,"BORDMW";"PA3",#N/A,TRUE,"BORDMW";"PA4",#N/A,TRUE,"BORDMW"}</definedName>
    <definedName name="wrn.PrintAll._2" hidden="1">{"PA1",#N/A,TRUE,"BORDMW";"pa2",#N/A,TRUE,"BORDMW";"PA3",#N/A,TRUE,"BORDMW";"PA4",#N/A,TRUE,"BORDMW"}</definedName>
    <definedName name="wrn.PrintAll._3" hidden="1">{"PA1",#N/A,TRUE,"BORDMW";"pa2",#N/A,TRUE,"BORDMW";"PA3",#N/A,TRUE,"BORDMW";"PA4",#N/A,TRUE,"BORDMW"}</definedName>
    <definedName name="wrn.PrintAll._4" hidden="1">{"PA1",#N/A,TRUE,"BORDMW";"pa2",#N/A,TRUE,"BORDMW";"PA3",#N/A,TRUE,"BORDMW";"PA4",#N/A,TRUE,"BORDMW"}</definedName>
    <definedName name="wrn.PrintAll._5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ing." hidden="1">{#N/A,#N/A,FALSE,"trans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hidden="1">{#N/A,#N/A,FALSE,"Eastern";#N/A,#N/A,FALSE,"Western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REP." hidden="1">{"PRINTREP",#N/A,FALSE,"Sheet1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intsyns." hidden="1">{"dcfsyn",#N/A,FALSE,"DCFSYN";"senssyn",#N/A,FALSE,"DCFSYN"}</definedName>
    <definedName name="wrn.PRIOR._.PERIOD._.ADJMT." hidden="1">{#N/A,#N/A,FALSE,"PRIOR PERIOD ADJM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Forma." hidden="1">{#N/A,#N/A,FALSE,"PF Detail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hidden="1">{"PRODUCTGROUP",#N/A,FALSE,"PRODUCT GROUP"}</definedName>
    <definedName name="wrn.Production." hidden="1">{"Production",#N/A,FALSE,"Electric O&amp;M Functionalization"}</definedName>
    <definedName name="wrn.PRODUCTION._.COSTS." hidden="1">{"PRODUCTION COSTS",#N/A,FALSE,"C.CENTRE"}</definedName>
    <definedName name="wrn.Production._.Plan." hidden="1">{#N/A,#N/A,TRUE,"Summary";#N/A,#N/A,TRUE,"Calendar";"Weekly",#N/A,TRUE,"Schedule";"Monthly",#N/A,TRUE,"Schedule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ducts._1" hidden="1">{#N/A,#N/A,FALSE,"1";#N/A,#N/A,FALSE,"2";#N/A,#N/A,FALSE,"16 - 17";#N/A,#N/A,FALSE,"18 - 19";#N/A,#N/A,FALSE,"26";#N/A,#N/A,FALSE,"27";#N/A,#N/A,FALSE,"28"}</definedName>
    <definedName name="wrn.Products._2" hidden="1">{#N/A,#N/A,FALSE,"1";#N/A,#N/A,FALSE,"2";#N/A,#N/A,FALSE,"16 - 17";#N/A,#N/A,FALSE,"18 - 19";#N/A,#N/A,FALSE,"26";#N/A,#N/A,FALSE,"27";#N/A,#N/A,FALSE,"28"}</definedName>
    <definedName name="wrn.Products._3" hidden="1">{#N/A,#N/A,FALSE,"1";#N/A,#N/A,FALSE,"2";#N/A,#N/A,FALSE,"16 - 17";#N/A,#N/A,FALSE,"18 - 19";#N/A,#N/A,FALSE,"26";#N/A,#N/A,FALSE,"27";#N/A,#N/A,FALSE,"28"}</definedName>
    <definedName name="wrn.Products._4" hidden="1">{#N/A,#N/A,FALSE,"1";#N/A,#N/A,FALSE,"2";#N/A,#N/A,FALSE,"16 - 17";#N/A,#N/A,FALSE,"18 - 19";#N/A,#N/A,FALSE,"26";#N/A,#N/A,FALSE,"27";#N/A,#N/A,FALSE,"28"}</definedName>
    <definedName name="wrn.products_1" hidden="1">{#N/A,#N/A,FALSE,"1";#N/A,#N/A,FALSE,"2";#N/A,#N/A,FALSE,"16 - 17";#N/A,#N/A,FALSE,"18 - 19";#N/A,#N/A,FALSE,"26";#N/A,#N/A,FALSE,"27";#N/A,#N/A,FALSE,"28"}</definedName>
    <definedName name="wrn.products_2" hidden="1">{#N/A,#N/A,FALSE,"1";#N/A,#N/A,FALSE,"2";#N/A,#N/A,FALSE,"16 - 17";#N/A,#N/A,FALSE,"18 - 19";#N/A,#N/A,FALSE,"26";#N/A,#N/A,FALSE,"27";#N/A,#N/A,FALSE,"28"}</definedName>
    <definedName name="wrn.products_3" hidden="1">{#N/A,#N/A,FALSE,"1";#N/A,#N/A,FALSE,"2";#N/A,#N/A,FALSE,"16 - 17";#N/A,#N/A,FALSE,"18 - 19";#N/A,#N/A,FALSE,"26";#N/A,#N/A,FALSE,"27";#N/A,#N/A,FALSE,"28"}</definedName>
    <definedName name="wrn.products_4" hidden="1">{#N/A,#N/A,FALSE,"1";#N/A,#N/A,FALSE,"2";#N/A,#N/A,FALSE,"16 - 17";#N/A,#N/A,FALSE,"18 - 19";#N/A,#N/A,FALSE,"26";#N/A,#N/A,FALSE,"27";#N/A,#N/A,FALSE,"28"}</definedName>
    <definedName name="wrn.Profile." hidden="1">{"Profile",#N/A,FALSE,"BXS"}</definedName>
    <definedName name="wrn.PROFIT._.LOSS._.AC." hidden="1">{"PROFIT LOSS AC",#N/A,FALSE,"P&amp;L FY97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hidden="1">{"PROFORMA CHECK BY DIVISION",#N/A,FALSE,"BSALLNOW.XLS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Summary." hidden="1">{"Summary",#N/A,FALSE,"MICMULT";"Income Statement",#N/A,FALSE,"MICMULT";"Cash Flows",#N/A,FALSE,"MICMULT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r" hidden="1">{#N/A,#N/A,FALSE,"Pharm";#N/A,#N/A,FALSE,"WWCM"}</definedName>
    <definedName name="wrn.pror_1" hidden="1">{#N/A,#N/A,FALSE,"Pharm";#N/A,#N/A,FALSE,"WWCM"}</definedName>
    <definedName name="wrn.pror_2" hidden="1">{#N/A,#N/A,FALSE,"Pharm";#N/A,#N/A,FALSE,"WWCM"}</definedName>
    <definedName name="wrn.pror_3" hidden="1">{#N/A,#N/A,FALSE,"Pharm";#N/A,#N/A,FALSE,"WWCM"}</definedName>
    <definedName name="wrn.pror_4" hidden="1">{#N/A,#N/A,FALSE,"Pharm";#N/A,#N/A,FALSE,"WWCM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rovision." hidden="1">{"a (hldgs)",#N/A,FALSE,"hldgs";#N/A,#N/A,FALSE,"rate rec.";#N/A,#N/A,FALSE,"DTA-state by state cal'n";"a (Tiksoft prov)",#N/A,FALSE,"hldgs"}</definedName>
    <definedName name="wrn.Publications." hidden="1">{"Page 1",#N/A,FALSE;"Page 2",#N/A,FALSE}</definedName>
    <definedName name="wrn.PUCSPADD.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hidden="1">{#N/A,#N/A,FALSE,"Front";#N/A,#N/A,FALSE,"Back"}</definedName>
    <definedName name="wrn.Q_Statistics_NME." hidden="1">{"Q_Statistics_NME",#N/A,FALSE,"NME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TD." hidden="1">{"QTD",#N/A,FALSE,"SUM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hidden="1">{"QTD Income Summary",#N/A,FALSE,"Actual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hidden="1">{"QTD_GENERALH2",#N/A,FALSE,"QTD"}</definedName>
    <definedName name="wrn.QTD_HYCO." hidden="1">{"QTD_HYCO",#N/A,FALSE,"QTD"}</definedName>
    <definedName name="wrn.QTD_LOUISIANA." hidden="1">{"QTD_LOUISIANA",#N/A,FALSE,"QTD"}</definedName>
    <definedName name="wrn.QTD_LPTEO2N2." hidden="1">{"QTD_LPO2N2",#N/A,FALSE,"QTD"}</definedName>
    <definedName name="wrn.QTD_OTHER." hidden="1">{"QTD_OTHER",#N/A,FALSE,"QTD"}</definedName>
    <definedName name="wrn.QTD_PACKAGE." hidden="1">{"QTD_PACKAGE",#N/A,FALSE,"QTD"}</definedName>
    <definedName name="wrn.QTD_PRS." hidden="1">{"QTD_PRS",#N/A,FALSE,"QTD"}</definedName>
    <definedName name="wrn.QTR._.AUDIT.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trly._.Reports." hidden="1">{#N/A,#N/A,FALSE,"Current Qtr";#N/A,#N/A,FALSE,"YTD Qtr";#N/A,#N/A,FALSE,"Prior Qtr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hidden="1">{"IS Quarterly Actuals",#N/A,FALSE,"QTR IS";"CF Quarterly Actuals",#N/A,FALSE,"QTR CF";"BS Quarterly Actuals",#N/A,FALSE,"QTR BS"}</definedName>
    <definedName name="wrn.Quarterly._.Income._.Statement." hidden="1">{"Quarterly Income Statement",#N/A,FALSE,"P&amp;L Detail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hidden="1">{#N/A,#N/A,FALSE,"Summary";#N/A,#N/A,FALSE,"Data";#N/A,#N/A,FALSE,"Proj Op Inc";#N/A,#N/A,FALSE,"Proj CF";#N/A,#N/A,FALSE,"Proj Val"}</definedName>
    <definedName name="wrn.R_D._.Tax._.Services." hidden="1">{#N/A,#N/A,FALSE,"R&amp;D Quick Calc";#N/A,#N/A,FALSE,"DOE Fee Schedule"}</definedName>
    <definedName name="wrn.Range._.Values." hidden="1">{"page1",#N/A,FALSE,"Range Value - Incl Reclasses";"page2",#N/A,FALSE,"Range Value - Incl Reclasses";"page3",#N/A,FALSE,"Range Value - Incl Reclasses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" hidden="1">{"RATES",#N/A,FALSE,"RECOVERY RATES";"CONTRIBUTIONS",#N/A,FALSE,"RECOVERY RATES";"GLA CATEGORY SUMMARY",#N/A,FALSE,"RECOVERY RAT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S." hidden="1">{"RATES",#N/A,FALSE,"RECOVERY RATES";"CONTRIBUTIONS",#N/A,FALSE,"RECOVERY RATES";"GLA CATEGORY SUMMARY",#N/A,FALSE,"RECOVERY RATES"}</definedName>
    <definedName name="wrn.ratios._.only." hidden="1">{"ratios2",#N/A,FALSE,"Ratios"}</definedName>
    <definedName name="wrn.RC._.OST._.Plan._.Model." hidden="1">{#N/A,#N/A,FALSE,"Instruction";#N/A,#N/A,FALSE,"Salary";#N/A,#N/A,FALSE,"Budget";#N/A,#N/A,FALSE,"Capital"}</definedName>
    <definedName name="wrn.RC._.OST._.Plan._.Model._1" hidden="1">{#N/A,#N/A,FALSE,"Instruction";#N/A,#N/A,FALSE,"Salary";#N/A,#N/A,FALSE,"Budget";#N/A,#N/A,FALSE,"Capital"}</definedName>
    <definedName name="wrn.Reader." hidden="1">{"Reader",#N/A,FALSE,"Summary";"Reader",#N/A,FALSE,"Buildup";"Reader",#N/A,FALSE,"Financials";"Reader",#N/A,FALSE,"Debt &amp; Other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o." hidden="1">{"overview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hidden="1">{"Region",#N/A,FALSE,"CNTRYTYPE"}</definedName>
    <definedName name="wrn.RELEVANTSHEETS." hidden="1">{#N/A,#N/A,FALSE,"AD_Purch";#N/A,#N/A,FALSE,"Projections";#N/A,#N/A,FALSE,"DCF";#N/A,#N/A,FALSE,"Mkt Val"}</definedName>
    <definedName name="wrn.Report." hidden="1">{"ReportDetail",#N/A,FALSE,"Months";"ReportSummary",#N/A,FALSE,"Avg Qtr CC - Final";"ReportDetail",#N/A,FALSE,"Avg Qtr CC - Final"}</definedName>
    <definedName name="wrn.Report._.Exhibits." hidden="1">{"Inc Stmt Exhibit",#N/A,FALSE,"IS";"BS Exhibit",#N/A,FALSE,"BS";"Ratio No.1",#N/A,FALSE,"Ratio";"Ratio No.2",#N/A,FALSE,"Ratio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pro_view",#N/A,FALSE,"EEFSNAP2";"rep_view",#N/A,FALSE,"EEFSNAP2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2." hidden="1">{"NI2",#N/A,FALSE,"Sum - Exp";"Revenue2",#N/A,FALSE,"Sum - Exp";"Headcount2",#N/A,FALSE,"Sum - Exp";"Pipeline2",#N/A,FALSE,"Sum - Exp";"expenses",#N/A,FALSE,"Sum - Exp"}</definedName>
    <definedName name="wrn.Restricted._.Rpts." hidden="1">{"RptRY",#N/A,FALSE,"CDGy";"RptRQ",#N/A,FALSE,"CDGq";"RptRM",#N/A,FALSE,"CDGm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RevenueTracking._.Summary." hidden="1">{"Tracking Revenue",#N/A,FALSE,"(NU)Tracking Summary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iverbend._.NS." hidden="1">{"RIVERBEND",#N/A,FALSE,"FOSSIL"}</definedName>
    <definedName name="wrn.RMD._.Overview._.Report." hidden="1">{#N/A,#N/A,TRUE,"BudgetHighlights";#N/A,#N/A,TRUE,"RegionComparison";#N/A,#N/A,TRUE,"Line of Business"}</definedName>
    <definedName name="wrn.Roll._.Up._.Fields." hidden="1">{"Total",#N/A,FALSE,"Six Fields";"PDP",#N/A,FALSE,"Six Fields";"PNP",#N/A,FALSE,"Six Fields";"PUD",#N/A,FALSE,"Six Fields";"Prob",#N/A,FALSE,"Six Fields"}</definedName>
    <definedName name="wrn.rollup." hidden="1">{"page1",#N/A,FALSE,"rollup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ARIOS._.PRESUPUESTO." hidden="1">{"SALARIOS",#N/A,FALSE,"Hoja3";"SUELDOS EMPLEADOS",#N/A,FALSE,"Hoja4";"SUELDOS EJECUTIVOS",#N/A,FALSE,"Hoja5"}</definedName>
    <definedName name="wrn.sales.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olsky._.Tracking._.Report." hidden="1">{"sapolskytracking",#N/A,FALSE,"Sapolsky"}</definedName>
    <definedName name="wrn.SB_PRES." hidden="1">{#N/A,#N/A,TRUE,"Sheet16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." hidden="1">{#N/A,"ICF Downside",FALSE,"Inputs";#N/A,"High Inflation",FALSE,"Inputs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._.BC." hidden="1">{"SCHED_B&amp;C",#N/A,FALSE,"A"}</definedName>
    <definedName name="wrn.SCHED._.BC._1" hidden="1">{"SCHED_B&amp;C",#N/A,FALSE,"A"}</definedName>
    <definedName name="wrn.SCHED._.BC._1_1" hidden="1">{"SCHED_B&amp;C",#N/A,FALSE,"A"}</definedName>
    <definedName name="wrn.SCHED._.BC._1_1_1" hidden="1">{"SCHED_B&amp;C",#N/A,FALSE,"A"}</definedName>
    <definedName name="wrn.SCHED._.BC._1_1_1_1" hidden="1">{"SCHED_B&amp;C",#N/A,FALSE,"A"}</definedName>
    <definedName name="wrn.SCHED._.BC._1_1_1_1_1" hidden="1">{"SCHED_B&amp;C",#N/A,FALSE,"A"}</definedName>
    <definedName name="wrn.SCHED._.BC._1_1_1_2" hidden="1">{"SCHED_B&amp;C",#N/A,FALSE,"A"}</definedName>
    <definedName name="wrn.SCHED._.BC._1_1_2" hidden="1">{"SCHED_B&amp;C",#N/A,FALSE,"A"}</definedName>
    <definedName name="wrn.SCHED._.BC._1_1_2_1" hidden="1">{"SCHED_B&amp;C",#N/A,FALSE,"A"}</definedName>
    <definedName name="wrn.SCHED._.BC._1_1_3" hidden="1">{"SCHED_B&amp;C",#N/A,FALSE,"A"}</definedName>
    <definedName name="wrn.SCHED._.BC._1_2" hidden="1">{"SCHED_B&amp;C",#N/A,FALSE,"A"}</definedName>
    <definedName name="wrn.SCHED._.BC._1_2_1" hidden="1">{"SCHED_B&amp;C",#N/A,FALSE,"A"}</definedName>
    <definedName name="wrn.SCHED._.BC._1_3" hidden="1">{"SCHED_B&amp;C",#N/A,FALSE,"A"}</definedName>
    <definedName name="wrn.SCHED._.BC._1_4" hidden="1">{"SCHED_B&amp;C",#N/A,FALSE,"A"}</definedName>
    <definedName name="wrn.SCHED._.BC._2" hidden="1">{"SCHED_B&amp;C",#N/A,FALSE,"A"}</definedName>
    <definedName name="wrn.SCHED._.BC._2_1" hidden="1">{"SCHED_B&amp;C",#N/A,FALSE,"A"}</definedName>
    <definedName name="wrn.SCHED._.BC._2_1_1" hidden="1">{"SCHED_B&amp;C",#N/A,FALSE,"A"}</definedName>
    <definedName name="wrn.SCHED._.BC._2_1_1_1" hidden="1">{"SCHED_B&amp;C",#N/A,FALSE,"A"}</definedName>
    <definedName name="wrn.SCHED._.BC._2_1_1_1_1" hidden="1">{"SCHED_B&amp;C",#N/A,FALSE,"A"}</definedName>
    <definedName name="wrn.SCHED._.BC._2_1_1_2" hidden="1">{"SCHED_B&amp;C",#N/A,FALSE,"A"}</definedName>
    <definedName name="wrn.SCHED._.BC._2_1_2" hidden="1">{"SCHED_B&amp;C",#N/A,FALSE,"A"}</definedName>
    <definedName name="wrn.SCHED._.BC._2_1_2_1" hidden="1">{"SCHED_B&amp;C",#N/A,FALSE,"A"}</definedName>
    <definedName name="wrn.SCHED._.BC._2_1_3" hidden="1">{"SCHED_B&amp;C",#N/A,FALSE,"A"}</definedName>
    <definedName name="wrn.SCHED._.BC._2_2" hidden="1">{"SCHED_B&amp;C",#N/A,FALSE,"A"}</definedName>
    <definedName name="wrn.SCHED._.BC._2_2_1" hidden="1">{"SCHED_B&amp;C",#N/A,FALSE,"A"}</definedName>
    <definedName name="wrn.SCHED._.BC._2_3" hidden="1">{"SCHED_B&amp;C",#N/A,FALSE,"A"}</definedName>
    <definedName name="wrn.SCHED._.BC._2_4" hidden="1">{"SCHED_B&amp;C",#N/A,FALSE,"A"}</definedName>
    <definedName name="wrn.SCHED._.BC._3" hidden="1">{"SCHED_B&amp;C",#N/A,FALSE,"A"}</definedName>
    <definedName name="wrn.SCHED._.BC._3_1" hidden="1">{"SCHED_B&amp;C",#N/A,FALSE,"A"}</definedName>
    <definedName name="wrn.SCHED._.BC._3_1_1" hidden="1">{"SCHED_B&amp;C",#N/A,FALSE,"A"}</definedName>
    <definedName name="wrn.SCHED._.BC._3_1_1_1" hidden="1">{"SCHED_B&amp;C",#N/A,FALSE,"A"}</definedName>
    <definedName name="wrn.SCHED._.BC._3_1_2" hidden="1">{"SCHED_B&amp;C",#N/A,FALSE,"A"}</definedName>
    <definedName name="wrn.SCHED._.BC._3_2" hidden="1">{"SCHED_B&amp;C",#N/A,FALSE,"A"}</definedName>
    <definedName name="wrn.SCHED._.BC._3_2_1" hidden="1">{"SCHED_B&amp;C",#N/A,FALSE,"A"}</definedName>
    <definedName name="wrn.SCHED._.BC._3_3" hidden="1">{"SCHED_B&amp;C",#N/A,FALSE,"A"}</definedName>
    <definedName name="wrn.SCHED._.BC._4" hidden="1">{"SCHED_B&amp;C",#N/A,FALSE,"A"}</definedName>
    <definedName name="wrn.SCHED._.BC._4_1" hidden="1">{"SCHED_B&amp;C",#N/A,FALSE,"A"}</definedName>
    <definedName name="wrn.SCHED._.BC._4_1_1" hidden="1">{"SCHED_B&amp;C",#N/A,FALSE,"A"}</definedName>
    <definedName name="wrn.SCHED._.BC._4_1_1_1" hidden="1">{"SCHED_B&amp;C",#N/A,FALSE,"A"}</definedName>
    <definedName name="wrn.SCHED._.BC._4_1_2" hidden="1">{"SCHED_B&amp;C",#N/A,FALSE,"A"}</definedName>
    <definedName name="wrn.SCHED._.BC._4_2" hidden="1">{"SCHED_B&amp;C",#N/A,FALSE,"A"}</definedName>
    <definedName name="wrn.SCHED._.BC._4_2_1" hidden="1">{"SCHED_B&amp;C",#N/A,FALSE,"A"}</definedName>
    <definedName name="wrn.SCHED._.BC._4_3" hidden="1">{"SCHED_B&amp;C",#N/A,FALSE,"A"}</definedName>
    <definedName name="wrn.SCHED._.BC._5" hidden="1">{"SCHED_B&amp;C",#N/A,FALSE,"A"}</definedName>
    <definedName name="wrn.SCHED._.BC._5_1" hidden="1">{"SCHED_B&amp;C",#N/A,FALSE,"A"}</definedName>
    <definedName name="wrn.SCHED._.BC._5_1_1" hidden="1">{"SCHED_B&amp;C",#N/A,FALSE,"A"}</definedName>
    <definedName name="wrn.SCHED._.BC._5_1_1_1" hidden="1">{"SCHED_B&amp;C",#N/A,FALSE,"A"}</definedName>
    <definedName name="wrn.SCHED._.BC._5_1_2" hidden="1">{"SCHED_B&amp;C",#N/A,FALSE,"A"}</definedName>
    <definedName name="wrn.SCHED._.BC._5_2" hidden="1">{"SCHED_B&amp;C",#N/A,FALSE,"A"}</definedName>
    <definedName name="wrn.SCHED._.BC._5_2_1" hidden="1">{"SCHED_B&amp;C",#N/A,FALSE,"A"}</definedName>
    <definedName name="wrn.SCHED._.BC._5_3" hidden="1">{"SCHED_B&amp;C",#N/A,FALSE,"A"}</definedName>
    <definedName name="wrn.SCHED._.DE." hidden="1">{"SCHED_D&amp;E",#N/A,FALSE,"A"}</definedName>
    <definedName name="wrn.SCHED._.DE._1" hidden="1">{"SCHED_D&amp;E",#N/A,FALSE,"A"}</definedName>
    <definedName name="wrn.SCHED._.DE._1_1" hidden="1">{"SCHED_D&amp;E",#N/A,FALSE,"A"}</definedName>
    <definedName name="wrn.SCHED._.DE._1_1_1" hidden="1">{"SCHED_D&amp;E",#N/A,FALSE,"A"}</definedName>
    <definedName name="wrn.SCHED._.DE._1_1_1_1" hidden="1">{"SCHED_D&amp;E",#N/A,FALSE,"A"}</definedName>
    <definedName name="wrn.SCHED._.DE._1_1_1_1_1" hidden="1">{"SCHED_D&amp;E",#N/A,FALSE,"A"}</definedName>
    <definedName name="wrn.SCHED._.DE._1_1_1_2" hidden="1">{"SCHED_D&amp;E",#N/A,FALSE,"A"}</definedName>
    <definedName name="wrn.SCHED._.DE._1_1_2" hidden="1">{"SCHED_D&amp;E",#N/A,FALSE,"A"}</definedName>
    <definedName name="wrn.SCHED._.DE._1_1_2_1" hidden="1">{"SCHED_D&amp;E",#N/A,FALSE,"A"}</definedName>
    <definedName name="wrn.SCHED._.DE._1_1_3" hidden="1">{"SCHED_D&amp;E",#N/A,FALSE,"A"}</definedName>
    <definedName name="wrn.SCHED._.DE._1_2" hidden="1">{"SCHED_D&amp;E",#N/A,FALSE,"A"}</definedName>
    <definedName name="wrn.SCHED._.DE._1_2_1" hidden="1">{"SCHED_D&amp;E",#N/A,FALSE,"A"}</definedName>
    <definedName name="wrn.SCHED._.DE._1_3" hidden="1">{"SCHED_D&amp;E",#N/A,FALSE,"A"}</definedName>
    <definedName name="wrn.SCHED._.DE._1_4" hidden="1">{"SCHED_D&amp;E",#N/A,FALSE,"A"}</definedName>
    <definedName name="wrn.SCHED._.DE._2" hidden="1">{"SCHED_D&amp;E",#N/A,FALSE,"A"}</definedName>
    <definedName name="wrn.SCHED._.DE._2_1" hidden="1">{"SCHED_D&amp;E",#N/A,FALSE,"A"}</definedName>
    <definedName name="wrn.SCHED._.DE._2_1_1" hidden="1">{"SCHED_D&amp;E",#N/A,FALSE,"A"}</definedName>
    <definedName name="wrn.SCHED._.DE._2_1_1_1" hidden="1">{"SCHED_D&amp;E",#N/A,FALSE,"A"}</definedName>
    <definedName name="wrn.SCHED._.DE._2_1_1_1_1" hidden="1">{"SCHED_D&amp;E",#N/A,FALSE,"A"}</definedName>
    <definedName name="wrn.SCHED._.DE._2_1_1_2" hidden="1">{"SCHED_D&amp;E",#N/A,FALSE,"A"}</definedName>
    <definedName name="wrn.SCHED._.DE._2_1_2" hidden="1">{"SCHED_D&amp;E",#N/A,FALSE,"A"}</definedName>
    <definedName name="wrn.SCHED._.DE._2_1_2_1" hidden="1">{"SCHED_D&amp;E",#N/A,FALSE,"A"}</definedName>
    <definedName name="wrn.SCHED._.DE._2_1_3" hidden="1">{"SCHED_D&amp;E",#N/A,FALSE,"A"}</definedName>
    <definedName name="wrn.SCHED._.DE._2_2" hidden="1">{"SCHED_D&amp;E",#N/A,FALSE,"A"}</definedName>
    <definedName name="wrn.SCHED._.DE._2_2_1" hidden="1">{"SCHED_D&amp;E",#N/A,FALSE,"A"}</definedName>
    <definedName name="wrn.SCHED._.DE._2_3" hidden="1">{"SCHED_D&amp;E",#N/A,FALSE,"A"}</definedName>
    <definedName name="wrn.SCHED._.DE._2_4" hidden="1">{"SCHED_D&amp;E",#N/A,FALSE,"A"}</definedName>
    <definedName name="wrn.SCHED._.DE._3" hidden="1">{"SCHED_D&amp;E",#N/A,FALSE,"A"}</definedName>
    <definedName name="wrn.SCHED._.DE._3_1" hidden="1">{"SCHED_D&amp;E",#N/A,FALSE,"A"}</definedName>
    <definedName name="wrn.SCHED._.DE._3_1_1" hidden="1">{"SCHED_D&amp;E",#N/A,FALSE,"A"}</definedName>
    <definedName name="wrn.SCHED._.DE._3_1_1_1" hidden="1">{"SCHED_D&amp;E",#N/A,FALSE,"A"}</definedName>
    <definedName name="wrn.SCHED._.DE._3_1_2" hidden="1">{"SCHED_D&amp;E",#N/A,FALSE,"A"}</definedName>
    <definedName name="wrn.SCHED._.DE._3_2" hidden="1">{"SCHED_D&amp;E",#N/A,FALSE,"A"}</definedName>
    <definedName name="wrn.SCHED._.DE._3_2_1" hidden="1">{"SCHED_D&amp;E",#N/A,FALSE,"A"}</definedName>
    <definedName name="wrn.SCHED._.DE._3_3" hidden="1">{"SCHED_D&amp;E",#N/A,FALSE,"A"}</definedName>
    <definedName name="wrn.SCHED._.DE._4" hidden="1">{"SCHED_D&amp;E",#N/A,FALSE,"A"}</definedName>
    <definedName name="wrn.SCHED._.DE._4_1" hidden="1">{"SCHED_D&amp;E",#N/A,FALSE,"A"}</definedName>
    <definedName name="wrn.SCHED._.DE._4_1_1" hidden="1">{"SCHED_D&amp;E",#N/A,FALSE,"A"}</definedName>
    <definedName name="wrn.SCHED._.DE._4_1_1_1" hidden="1">{"SCHED_D&amp;E",#N/A,FALSE,"A"}</definedName>
    <definedName name="wrn.SCHED._.DE._4_1_2" hidden="1">{"SCHED_D&amp;E",#N/A,FALSE,"A"}</definedName>
    <definedName name="wrn.SCHED._.DE._4_2" hidden="1">{"SCHED_D&amp;E",#N/A,FALSE,"A"}</definedName>
    <definedName name="wrn.SCHED._.DE._4_2_1" hidden="1">{"SCHED_D&amp;E",#N/A,FALSE,"A"}</definedName>
    <definedName name="wrn.SCHED._.DE._4_3" hidden="1">{"SCHED_D&amp;E",#N/A,FALSE,"A"}</definedName>
    <definedName name="wrn.SCHED._.DE._5" hidden="1">{"SCHED_D&amp;E",#N/A,FALSE,"A"}</definedName>
    <definedName name="wrn.SCHED._.DE._5_1" hidden="1">{"SCHED_D&amp;E",#N/A,FALSE,"A"}</definedName>
    <definedName name="wrn.SCHED._.DE._5_1_1" hidden="1">{"SCHED_D&amp;E",#N/A,FALSE,"A"}</definedName>
    <definedName name="wrn.SCHED._.DE._5_1_1_1" hidden="1">{"SCHED_D&amp;E",#N/A,FALSE,"A"}</definedName>
    <definedName name="wrn.SCHED._.DE._5_1_2" hidden="1">{"SCHED_D&amp;E",#N/A,FALSE,"A"}</definedName>
    <definedName name="wrn.SCHED._.DE._5_2" hidden="1">{"SCHED_D&amp;E",#N/A,FALSE,"A"}</definedName>
    <definedName name="wrn.SCHED._.DE._5_2_1" hidden="1">{"SCHED_D&amp;E",#N/A,FALSE,"A"}</definedName>
    <definedName name="wrn.SCHED._.DE._5_3" hidden="1">{"SCHED_D&amp;E",#N/A,FALSE,"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chedule._.od._.acct." hidden="1">{#N/A,#N/A,FALSE,"Revenue Recons ";#N/A,#N/A,FALSE,"Asset-Liab recons";#N/A,#N/A,FALSE,"Equity Recons";#N/A,#N/A,FALSE,"G&amp;A Expenses"}</definedName>
    <definedName name="wrn.schedule._.od._.acct._1" hidden="1">{#N/A,#N/A,FALSE,"Revenue Recons ";#N/A,#N/A,FALSE,"Asset-Liab recons";#N/A,#N/A,FALSE,"Equity Recons";#N/A,#N/A,FALSE,"G&amp;A Expenses"}</definedName>
    <definedName name="wrn.schedule._.od._.acct._2" hidden="1">{#N/A,#N/A,FALSE,"Revenue Recons ";#N/A,#N/A,FALSE,"Asset-Liab recons";#N/A,#N/A,FALSE,"Equity Recons";#N/A,#N/A,FALSE,"G&amp;A Expens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_.ABC." hidden="1">{#N/A,#N/A,FALSE,"SCHEDULE A";"MINIMUM RENT",#N/A,FALSE,"SCHEDULES B &amp; C";"PERCENTAGE RENT",#N/A,FALSE,"SCHEDULES B &amp; C"}</definedName>
    <definedName name="wrn.SchM." hidden="1">{"SchMpg1",#N/A,FALSE,"TR Sch M";"SchMpg2",#N/A,FALSE,"TR Sch M"}</definedName>
    <definedName name="wrn.SD1" hidden="1">{#N/A,#N/A,FALSE,"F96AOP3";#N/A,#N/A,FALSE,"summary"}</definedName>
    <definedName name="wrn.SDAAR012." hidden="1">{#N/A,#N/A,FALSE,"F96AOP3";#N/A,#N/A,FALSE,"summary"}</definedName>
    <definedName name="wrn.sdaar013" hidden="1">{#N/A,#N/A,FALSE,"F96AOP3";#N/A,#N/A,FALSE,"summary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gment._.EPS." hidden="1">{"segment_EPS",#N/A,FALSE,"TXTCOMPS"}</definedName>
    <definedName name="wrn.Senior._.Staff.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S." hidden="1">{#N/A,#N/A,FALSE,"Sheet1"}</definedName>
    <definedName name="wrn.sens." hidden="1">{#N/A,#N/A,FALSE,"Sensitivities";#N/A,#N/A,FALSE,"Sensitivities2"}</definedName>
    <definedName name="wrn.sens3." hidden="1">{#N/A,#N/A,TRUE,"DCF";#N/A,#N/A,TRUE,"DCF"}</definedName>
    <definedName name="wrn.sensitivity._.analyses." hidden="1">{"general",#N/A,FALSE,"Assumptions"}</definedName>
    <definedName name="wrn.Sept.._.96." hidden="1">{#N/A,#N/A,FALSE,"Combined Business (2)";#N/A,#N/A,FALSE,"Combined Business";#N/A,#N/A,FALSE,"Combined Business (3)";#N/A,#N/A,FALSE,"SUMMARY";#N/A,#N/A,FALSE,"Profit";#N/A,#N/A,FALSE,"JAY (2)";#N/A,#N/A,FALSE,"Grid 1";#N/A,#N/A,FALSE,"100% YR1";#N/A,#N/A,FALSE,"Sheet1";#N/A,#N/A,FALSE,"Grid 2";#N/A,#N/A,FALSE,"100% YR2";#N/A,#N/A,FALSE,"Grid 3";#N/A,#N/A,FALSE,"100% YR3";#N/A,#N/A,FALSE,"Grid 4";#N/A,#N/A,FALSE,"100% YR4";#N/A,#N/A,FALSE,"Grid 5";#N/A,#N/A,FALSE,"100% YR5"}</definedName>
    <definedName name="wrn.Server._.Management._.Total._.Costs." hidden="1">{"Server Management",#N/A,FALSE,"Total Costs"}</definedName>
    <definedName name="wrn.SFS.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EDA." hidden="1">{"SCHED_A",#N/A,FALSE,"A"}</definedName>
    <definedName name="wrn.SHEDA._1" hidden="1">{"SCHED_A",#N/A,FALSE,"A"}</definedName>
    <definedName name="wrn.SHEDA._1_1" hidden="1">{"SCHED_A",#N/A,FALSE,"A"}</definedName>
    <definedName name="wrn.SHEDA._1_1_1" hidden="1">{"SCHED_A",#N/A,FALSE,"A"}</definedName>
    <definedName name="wrn.SHEDA._1_1_1_1" hidden="1">{"SCHED_A",#N/A,FALSE,"A"}</definedName>
    <definedName name="wrn.SHEDA._1_1_1_1_1" hidden="1">{"SCHED_A",#N/A,FALSE,"A"}</definedName>
    <definedName name="wrn.SHEDA._1_1_1_2" hidden="1">{"SCHED_A",#N/A,FALSE,"A"}</definedName>
    <definedName name="wrn.SHEDA._1_1_2" hidden="1">{"SCHED_A",#N/A,FALSE,"A"}</definedName>
    <definedName name="wrn.SHEDA._1_1_2_1" hidden="1">{"SCHED_A",#N/A,FALSE,"A"}</definedName>
    <definedName name="wrn.SHEDA._1_1_3" hidden="1">{"SCHED_A",#N/A,FALSE,"A"}</definedName>
    <definedName name="wrn.SHEDA._1_2" hidden="1">{"SCHED_A",#N/A,FALSE,"A"}</definedName>
    <definedName name="wrn.SHEDA._1_2_1" hidden="1">{"SCHED_A",#N/A,FALSE,"A"}</definedName>
    <definedName name="wrn.SHEDA._1_3" hidden="1">{"SCHED_A",#N/A,FALSE,"A"}</definedName>
    <definedName name="wrn.SHEDA._1_4" hidden="1">{"SCHED_A",#N/A,FALSE,"A"}</definedName>
    <definedName name="wrn.SHEDA._2" hidden="1">{"SCHED_A",#N/A,FALSE,"A"}</definedName>
    <definedName name="wrn.SHEDA._2_1" hidden="1">{"SCHED_A",#N/A,FALSE,"A"}</definedName>
    <definedName name="wrn.SHEDA._2_1_1" hidden="1">{"SCHED_A",#N/A,FALSE,"A"}</definedName>
    <definedName name="wrn.SHEDA._2_1_1_1" hidden="1">{"SCHED_A",#N/A,FALSE,"A"}</definedName>
    <definedName name="wrn.SHEDA._2_1_1_1_1" hidden="1">{"SCHED_A",#N/A,FALSE,"A"}</definedName>
    <definedName name="wrn.SHEDA._2_1_1_2" hidden="1">{"SCHED_A",#N/A,FALSE,"A"}</definedName>
    <definedName name="wrn.SHEDA._2_1_2" hidden="1">{"SCHED_A",#N/A,FALSE,"A"}</definedName>
    <definedName name="wrn.SHEDA._2_1_2_1" hidden="1">{"SCHED_A",#N/A,FALSE,"A"}</definedName>
    <definedName name="wrn.SHEDA._2_1_3" hidden="1">{"SCHED_A",#N/A,FALSE,"A"}</definedName>
    <definedName name="wrn.SHEDA._2_2" hidden="1">{"SCHED_A",#N/A,FALSE,"A"}</definedName>
    <definedName name="wrn.SHEDA._2_2_1" hidden="1">{"SCHED_A",#N/A,FALSE,"A"}</definedName>
    <definedName name="wrn.SHEDA._2_3" hidden="1">{"SCHED_A",#N/A,FALSE,"A"}</definedName>
    <definedName name="wrn.SHEDA._2_4" hidden="1">{"SCHED_A",#N/A,FALSE,"A"}</definedName>
    <definedName name="wrn.SHEDA._3" hidden="1">{"SCHED_A",#N/A,FALSE,"A"}</definedName>
    <definedName name="wrn.SHEDA._3_1" hidden="1">{"SCHED_A",#N/A,FALSE,"A"}</definedName>
    <definedName name="wrn.SHEDA._3_1_1" hidden="1">{"SCHED_A",#N/A,FALSE,"A"}</definedName>
    <definedName name="wrn.SHEDA._3_1_1_1" hidden="1">{"SCHED_A",#N/A,FALSE,"A"}</definedName>
    <definedName name="wrn.SHEDA._3_1_2" hidden="1">{"SCHED_A",#N/A,FALSE,"A"}</definedName>
    <definedName name="wrn.SHEDA._3_2" hidden="1">{"SCHED_A",#N/A,FALSE,"A"}</definedName>
    <definedName name="wrn.SHEDA._3_2_1" hidden="1">{"SCHED_A",#N/A,FALSE,"A"}</definedName>
    <definedName name="wrn.SHEDA._3_3" hidden="1">{"SCHED_A",#N/A,FALSE,"A"}</definedName>
    <definedName name="wrn.SHEDA._4" hidden="1">{"SCHED_A",#N/A,FALSE,"A"}</definedName>
    <definedName name="wrn.SHEDA._4_1" hidden="1">{"SCHED_A",#N/A,FALSE,"A"}</definedName>
    <definedName name="wrn.SHEDA._4_1_1" hidden="1">{"SCHED_A",#N/A,FALSE,"A"}</definedName>
    <definedName name="wrn.SHEDA._4_1_1_1" hidden="1">{"SCHED_A",#N/A,FALSE,"A"}</definedName>
    <definedName name="wrn.SHEDA._4_1_2" hidden="1">{"SCHED_A",#N/A,FALSE,"A"}</definedName>
    <definedName name="wrn.SHEDA._4_2" hidden="1">{"SCHED_A",#N/A,FALSE,"A"}</definedName>
    <definedName name="wrn.SHEDA._4_2_1" hidden="1">{"SCHED_A",#N/A,FALSE,"A"}</definedName>
    <definedName name="wrn.SHEDA._4_3" hidden="1">{"SCHED_A",#N/A,FALSE,"A"}</definedName>
    <definedName name="wrn.SHEDA._5" hidden="1">{"SCHED_A",#N/A,FALSE,"A"}</definedName>
    <definedName name="wrn.SHEDA._5_1" hidden="1">{"SCHED_A",#N/A,FALSE,"A"}</definedName>
    <definedName name="wrn.SHEDA._5_1_1" hidden="1">{"SCHED_A",#N/A,FALSE,"A"}</definedName>
    <definedName name="wrn.SHEDA._5_1_1_1" hidden="1">{"SCHED_A",#N/A,FALSE,"A"}</definedName>
    <definedName name="wrn.SHEDA._5_1_2" hidden="1">{"SCHED_A",#N/A,FALSE,"A"}</definedName>
    <definedName name="wrn.SHEDA._5_2" hidden="1">{"SCHED_A",#N/A,FALSE,"A"}</definedName>
    <definedName name="wrn.SHEDA._5_2_1" hidden="1">{"SCHED_A",#N/A,FALSE,"A"}</definedName>
    <definedName name="wrn.SHEDA._5_3" hidden="1">{"SCHED_A",#N/A,FALSE,"A"}</definedName>
    <definedName name="wrn.SHORT." hidden="1">{"CREDIT STATISTICS",#N/A,FALSE,"STATS";"CF_AND_IS",#N/A,FALSE,"PLAN";"BALSHEET",#N/A,FALSE,"BALANCE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ngle._.case." hidden="1">{"Pro Forma Financials",#N/A,FALSE,"pro forma";"Credit Analysis",#N/A,FALSE,"pro forma";"avp",#N/A,FALSE,"avp jon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mall._.Tools._.Overhead." hidden="1">{#N/A,#N/A,FALSE,"2002 Small Tool OH";#N/A,#N/A,FALSE,"QA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EC._.GAS._.CYLS." hidden="1">{"SPEC GAS CYLS",#N/A,FALSE,"SPEC GA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RU._.CONDENSER." hidden="1">{#N/A,#N/A,FALSE,"HXSheet1";#N/A,#N/A,FALSE,"Sheet2";#N/A,#N/A,FALSE,"Sheet3";#N/A,#N/A,FALSE,"Sheet4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." hidden="1">{"Std Poor",#N/A,FALSE,"S&amp;P";"Sum Stats",#N/A,FALSE,"Stats"}</definedName>
    <definedName name="wrn.Statistics_NME." hidden="1">{"Statistics_NME",#N/A,FALSE,"NME"}</definedName>
    <definedName name="wrn.Statistics_THC." hidden="1">{"Statistics_THC",#N/A,FALSE,"Tenet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MT._.OF._.CASH._.FLOWS." hidden="1">{"STMT OF CASH FLOWS",#N/A,FALSE,"Cash Flows Indirect"}</definedName>
    <definedName name="wrn.Structure_Comparison_Analysis." hidden="1">{"Structure_Charts",#N/A,FALSE,"Conversion";"Structure_Nums",#N/A,FALSE,"Conversion";"Structure_DCF",#N/A,FALSE,"Conversion"}</definedName>
    <definedName name="wrn.SUBREGION." hidden="1">{"SUBREGION",#N/A,FALSE,"CNTRYTYP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hidden="1">{"schedule",#N/A,FALSE,"Sum Op's";"input area",#N/A,FALSE,"Sum Op's"}</definedName>
    <definedName name="wrn.summ4." hidden="1">{#N/A,#N/A,FALSE,"summ";#N/A,#N/A,FALSE,"q1";#N/A,#N/A,FALSE,"summ_alt";#N/A,#N/A,FALSE,"stock_nozero";#N/A,#N/A,FALSE,"1995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Sum1",#N/A,FALSE,"Reserve Report";"Sum2",#N/A,FALSE,"Reserve Report";"Sum3",#N/A,FALSE,"Reserve Report";"Sum4",#N/A,FALSE,"Reserve Report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Title";#N/A,#N/A,FALSE,"Inputs";#N/A,#N/A,FALSE,"Impact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hidden="1">{#N/A,#N/A,FALSE,"Summary - Forte";#N/A,#N/A,FALSE,"Summary - ITT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._.w._.Diff.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1" hidden="1">{#N/A,#N/A,FALSE,"BS";#N/A,#N/A,FALSE,"IS"}</definedName>
    <definedName name="wrn.summary._2" hidden="1">{#N/A,#N/A,FALSE,"BS";#N/A,#N/A,FALSE,"I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hidden="1">{#N/A,#N/A,FALSE,"SLSBUD"}</definedName>
    <definedName name="wrn.summbud4." hidden="1">{#N/A,#N/A,FALSE,"SLSBUD";#N/A,#N/A,FALSE,"SLSBUD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port." hidden="1">{"Support",#N/A,FALSE,"Sorted by database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get._.Summary." hidden="1">{"SUMMARY",#N/A,FALSE,"Sheet1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x._.Table." hidden="1">{"Tax Table",#N/A,FALSE,"Electric Unbundled"}</definedName>
    <definedName name="wrn.Taxes." hidden="1">{"Def Tax Long",#N/A,TRUE,"Financials";"Def Tax Short",#N/A,TRUE,"Financials";"Cons Tax Sched",#N/A,TRUE,"Financials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mp." hidden="1">{"Working Capital",#N/A,FALSE,"Main";"Sept CGA",#N/A,FALSE,"Main";"Adders",#N/A,FALSE,"Main";"Bad Debt",#N/A,FALSE,"Main"}</definedName>
    <definedName name="wrn.test." hidden="1">{"test2",#N/A,TRUE,"Prices"}</definedName>
    <definedName name="wrn.test._1" hidden="1">{#N/A,#N/A,TRUE,"CONTENTS Exh A";#N/A,#N/A,TRUE,"BS Exh B";#N/A,#N/A,TRUE,"IS Exh C"}</definedName>
    <definedName name="wrn.test._2" hidden="1">{#N/A,#N/A,TRUE,"CONTENTS Exh A";#N/A,#N/A,TRUE,"BS Exh B";#N/A,#N/A,TRUE,"IS Exh C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5" hidden="1">{"SourcesUses",#N/A,TRUE,"FundsFlow";"TransOverview",#N/A,TRUE,"Funds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ree._.Months._.Cash._.Flow." hidden="1">{"Landscape Detail CF",#N/A,FALSE,"Cash Flow for the 3 m-e 8.31";"Portrait Detail CF",#N/A,FALSE,"Cash Flow for the 3 m-e 8.31"}</definedName>
    <definedName name="wrn.Title._.Page." hidden="1">{#N/A,#N/A,FALSE,"Cover"}</definedName>
    <definedName name="wrn.TMCALL." hidden="1">{"tmccash",#N/A,FALSE,"INCX";"tmcinc",#N/A,FALSE,"INCX";"tmcpretx",#N/A,FALSE,"INCX";"tmcadrev",#N/A,FALSE,"INCX";"tmcbooks",#N/A,FALSE,"INCX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" hidden="1">{"total",#N/A,FALSE,"CNTRYTYPE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hidden="1">{#N/A,"TCHEM",FALSE,"BSHIST.XLS"}</definedName>
    <definedName name="wrn.Total._.current._.scenario." hidden="1">{"assumptions",#N/A,TRUE,"assumptions";"PandL",#N/A,TRUE,"Merged entity";"sens",#N/A,TRUE,"assumptions";"pres1",#N/A,TRUE,"for presentation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hidden="1">{#N/A,#N/A,FALSE,"Sales Graph";#N/A,#N/A,FALSE,"BUC Graph";#N/A,#N/A,FALSE,"P&amp;L - YTD"}</definedName>
    <definedName name="wrn.Total._.Market._.Report._1" hidden="1">{#N/A,#N/A,FALSE,"Sales Graph";#N/A,#N/A,FALSE,"BUC Graph";#N/A,#N/A,FALSE,"P&amp;L - YTD"}</definedName>
    <definedName name="wrn.Total._.Market._.Report._2" hidden="1">{#N/A,#N/A,FALSE,"Sales Graph";#N/A,#N/A,FALSE,"BUC Graph";#N/A,#N/A,FALSE,"P&amp;L - YTD"}</definedName>
    <definedName name="wrn.Total._.Market._.Report._3" hidden="1">{#N/A,#N/A,FALSE,"Sales Graph";#N/A,#N/A,FALSE,"BUC Graph";#N/A,#N/A,FALSE,"P&amp;L - YTD"}</definedName>
    <definedName name="wrn.Total._.Market._.Report._4" hidden="1">{#N/A,#N/A,FALSE,"Sales Graph";#N/A,#N/A,FALSE,"BUC Graph";#N/A,#N/A,FALSE,"P&amp;L - YTD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run." hidden="1">{"assets",#N/A,FALSE,"Inv.";"liab",#N/A,FALSE,"Inv.";"cash",#N/A,FALSE,"Inv."}</definedName>
    <definedName name="wrn.Total._.Summary." hidden="1">{"Total Summary",#N/A,FALSE,"Summary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hidden="1">{#N/A,#N/A,FALSE,"CANADA";#N/A,#N/A,FALSE,"HOLLAND";#N/A,#N/A,FALSE,"AUSTRALIA";#N/A,#N/A,FALSE,"ALLOW &amp; RESRV "}</definedName>
    <definedName name="wrn.Transmission." hidden="1">{"Transmission",#N/A,FALSE,"Electric O&amp;M Functionalization"}</definedName>
    <definedName name="wrn.TRANSPORT._.COSTS." hidden="1">{"TRANSPORT COSTS",#N/A,FALSE,"C.CENTRE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list.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hidden="1">{#N/A,#N/A,FALSE,"UCSD"}</definedName>
    <definedName name="wrn.Unit._.BigCajun2." hidden="1">{"BIG CAJUN2",#N/A,FALSE,"FOSSIL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Lewis._.Creek." hidden="1">{"LEWIS CREEK",#N/A,FALSE,"FOSSIL"}</definedName>
    <definedName name="wrn.Unit._.NECHES." hidden="1">{"NECHES",#N/A,FALSE,"FOSSIL"}</definedName>
    <definedName name="wrn.Unit._.Nelson6." hidden="1">{"NELSON6",#N/A,FALSE,"FOSSIL"}</definedName>
    <definedName name="wrn.Unit._.Sabine." hidden="1">{"SABINE",#N/A,FALSE,"FOSSIL"}</definedName>
    <definedName name="wrn.Unit._.Willow._.Glen." hidden="1">{"WILLOW GLEN",#N/A,FALSE,"FOSSIL"}</definedName>
    <definedName name="wrn.Units." hidden="1">{#N/A,#N/A,FALSE,"UNIT";#N/A,#N/A,FALSE,"EROSION";#N/A,#N/A,FALSE,"BASE"}</definedName>
    <definedName name="wrn.Units._.Nelson." hidden="1">{"NELSON",#N/A,FALSE,"FOSSIL"}</definedName>
    <definedName name="wrn.up." hidden="1">{"up stand alones",#N/A,FALSE,"Acquiror"}</definedName>
    <definedName name="wrn.Update._.certificate." hidden="1">{#N/A,#N/A,FALSE,"Update"}</definedName>
    <definedName name="wrn.upstairs.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hidden="1">{"USFGROUP",#N/A,FALSE,"USF GROUP CONSOL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W." hidden="1">{"IS",#N/A,FALSE,"IS";"RPTIS",#N/A,FALSE,"RPTIS";"STATS",#N/A,FALSE,"STATS";"BS",#N/A,FALSE,"BS"}</definedName>
    <definedName name="wrn.UtilityNewOldandDiff.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W._.Schedule." hidden="1">{#N/A,#N/A,FALSE,"Cover";#N/A,#N/A,FALSE,"CONTENTS pg 1";#N/A,#N/A,FALSE,"YTD UW Sch";#N/A,#N/A,FALSE,"Cumm UW Sch"}</definedName>
    <definedName name="wrn.UW._.Schedule._1" hidden="1">{#N/A,#N/A,FALSE,"Cover";#N/A,#N/A,FALSE,"CONTENTS pg 1";#N/A,#N/A,FALSE,"YTD UW Sch";#N/A,#N/A,FALSE,"Cumm UW Sch"}</definedName>
    <definedName name="wrn.UW._.Schedule._2" hidden="1">{#N/A,#N/A,FALSE,"Cover";#N/A,#N/A,FALSE,"CONTENTS pg 1";#N/A,#N/A,FALSE,"YTD UW Sch";#N/A,#N/A,FALSE,"Cumm UW Sch"}</definedName>
    <definedName name="wrn.valderrama." hidden="1">{"valderrama1",#N/A,FALSE,"Pro Forma";"valderrama",#N/A,FALSE,"Pro Forma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" hidden="1">{"Act_vs_Budget",#N/A,FALSE,"QTRDPVAR";"Act_vs_Prior_Year",#N/A,FALSE,"QTRDPVAR"}</definedName>
    <definedName name="wrn.Variance._.3." hidden="1">{"Variance Q3",#N/A,FALSE,"Var"}</definedName>
    <definedName name="wrn.Variance._.and._.Live._.model.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olume._.rec." hidden="1">{#N/A,#N/A,FALSE,"Volume";#N/A,#N/A,FALSE,"Explanations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cc._3" hidden="1">{"Area1",#N/A,FALSE,"OREWACC";"Area2",#N/A,FALSE,"OREWACC"}</definedName>
    <definedName name="wrn.Wacc._4" hidden="1">{"Area1",#N/A,FALSE,"OREWACC";"Area2",#N/A,FALSE,"OREWACC"}</definedName>
    <definedName name="wrn.Wacc._5" hidden="1">{"Area1",#N/A,FALSE,"OREWACC";"Area2",#N/A,FALSE,"OREWACC"}</definedName>
    <definedName name="wrn.Wacc.2" hidden="1">{"Area1",#N/A,FALSE,"OREWACC";"Area2",#N/A,FALSE,"OREWACC"}</definedName>
    <definedName name="wrn.wara." hidden="1">{"weighted average returns",#N/A,FALSE,"WACC and WARA"}</definedName>
    <definedName name="wrn.Water." hidden="1">{#N/A,#N/A,FALSE,"Water";#N/A,#N/A,FALSE,"Ballygowan";#N/A,#N/A,FALSE,"Volvic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estern._.District._.1997._.Capital._.Budget." hidden="1">{#N/A,#N/A,FALSE,"EXP97"}</definedName>
    <definedName name="wrn.Whitebk." hidden="1">{#N/A,#N/A,FALSE,"ROTARY";#N/A,#N/A,FALSE,"CHART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neSpirits." hidden="1">{#N/A,#N/A,FALSE,"W&amp;Spirits";#N/A,#N/A,FALSE,"Grants";#N/A,#N/A,FALSE,"CCB"}</definedName>
    <definedName name="wrn.WLAVARIANCEANALYSIS." hidden="1">{"INCOME STATEMENT",#N/A,FALSE,"IS";"WWSALES",#N/A,FALSE,"WWSALES";"USSALES",#N/A,FALSE,"USSALES";"INTLSALES",#N/A,FALSE,"INTLSALE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CAP." hidden="1">{"WCCWCLL",#N/A,FALSE,"Sheet3";"PP",#N/A,FALSE,"Sheet3";"MAT1",#N/A,FALSE,"Sheet3";"MAT2",#N/A,FALSE,"Sheet3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._.4797." hidden="1">{"WP 4797",#N/A,FALSE,"4797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._.M._.Detail." hidden="1">{"WW M Detail",#N/A,FALSE,"Sch M Detail"}</definedName>
    <definedName name="wrn.WWY." hidden="1">{#N/A,#N/A,FALSE,"WWY"}</definedName>
    <definedName name="wrn.X140." hidden="1">{"page1",#N/A,FALSE,"X140withReclasses";"page2",#N/A,FALSE,"X140withReclasses";"page3",#N/A,FALSE,"X140withReclasses"}</definedName>
    <definedName name="wrn.Xa." hidden="1">{"capcity",#N/A,FALSE,"Xiamen (chn)";"volume",#N/A,FALSE,"Xiamen (chn)"}</definedName>
    <definedName name="wrn.XN." hidden="1">{"capacity",#N/A,FALSE,"Xian";"Volume",#N/A,FALSE,"Xian"}</definedName>
    <definedName name="wrn.Year._.to._.Date._.Summary." hidden="1">{#N/A,#N/A,FALSE,"Year To Date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" hidden="1">{"YTD",#N/A,FALSE,"SUM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hidden="1">{"YTD Income Summary",#N/A,FALSE,"Actual"}</definedName>
    <definedName name="wrn.YTD._.PACKAGE." hidden="1">{"YD PACKAGE",#N/A,FALSE,"YTD"}</definedName>
    <definedName name="wrn.YTD._.PRS." hidden="1">{"YD PRS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hidden="1">{"YD GENERALH2",#N/A,FALSE,"YTD"}</definedName>
    <definedName name="wrn.YTD_LAPORTE_O2N2." hidden="1">{"YD LAPO2",#N/A,FALSE,"YTD"}</definedName>
    <definedName name="wrn.YTD_LOUISIANA." hidden="1">{"YD LOUISIANA",#N/A,FALSE,"YTD"}</definedName>
    <definedName name="wrn.YTD_OTHER." hidden="1">{"YD OTHER",#N/A,FALSE,"YTD"}</definedName>
    <definedName name="wrn.YTD_TEXAS._.HYCO." hidden="1">{"YD LPH2",#N/A,FALSE,"YTD"}</definedName>
    <definedName name="wrn.YTDvsBud." hidden="1">{"Pg1",#N/A,FALSE,"OpExYTDvsBud";"Pg2",#N/A,FALSE,"OpExYTDvsBud"}</definedName>
    <definedName name="wrn.YTDvsPY." hidden="1">{"Pa1",#N/A,FALSE,"OpExYTDvsPY";"Pa2",#N/A,FALSE,"OpExYTDvsPY"}</definedName>
    <definedName name="wrn.ZZ." hidden="1">{"Volume",#N/A,FALSE,"Zhengzhou";"capacity",#N/A,FALSE,"Zhengzhou"}</definedName>
    <definedName name="wrn1.1.1" hidden="1">{#N/A,#N/A,FALSE,"Calc";#N/A,#N/A,FALSE,"Sensitivity";#N/A,#N/A,FALSE,"LT Earn.Dil.";#N/A,#N/A,FALSE,"Dil. AVP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PRINT." hidden="1">{"DOWNLOAD",#N/A,FALSE,"GLDownload";"UPLOAD",#N/A,FALSE,"GLUpload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Document" hidden="1">{"consolidated",#N/A,FALSE,"Sheet1";"cms",#N/A,FALSE,"Sheet1";"fse",#N/A,FALSE,"Sheet1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hidden="1">{#N/A,#N/A,FALSE,"Topline";#N/A,#N/A,FALSE,"LE Sum'99";#N/A,#N/A,FALSE,"Demand Growth"}</definedName>
    <definedName name="wrna.prod" hidden="1">{#N/A,#N/A,FALSE,"1";#N/A,#N/A,FALSE,"2";#N/A,#N/A,FALSE,"16 - 17";#N/A,#N/A,FALSE,"18 - 19";#N/A,#N/A,FALSE,"26";#N/A,#N/A,FALSE,"27";#N/A,#N/A,FALSE,"28"}</definedName>
    <definedName name="wrna.prod_1" hidden="1">{#N/A,#N/A,FALSE,"1";#N/A,#N/A,FALSE,"2";#N/A,#N/A,FALSE,"16 - 17";#N/A,#N/A,FALSE,"18 - 19";#N/A,#N/A,FALSE,"26";#N/A,#N/A,FALSE,"27";#N/A,#N/A,FALSE,"28"}</definedName>
    <definedName name="wrna.prod_2" hidden="1">{#N/A,#N/A,FALSE,"1";#N/A,#N/A,FALSE,"2";#N/A,#N/A,FALSE,"16 - 17";#N/A,#N/A,FALSE,"18 - 19";#N/A,#N/A,FALSE,"26";#N/A,#N/A,FALSE,"27";#N/A,#N/A,FALSE,"28"}</definedName>
    <definedName name="wrna.prod_3" hidden="1">{#N/A,#N/A,FALSE,"1";#N/A,#N/A,FALSE,"2";#N/A,#N/A,FALSE,"16 - 17";#N/A,#N/A,FALSE,"18 - 19";#N/A,#N/A,FALSE,"26";#N/A,#N/A,FALSE,"27";#N/A,#N/A,FALSE,"28"}</definedName>
    <definedName name="wrna.prod_4" hidden="1">{#N/A,#N/A,FALSE,"1";#N/A,#N/A,FALSE,"2";#N/A,#N/A,FALSE,"16 - 17";#N/A,#N/A,FALSE,"18 - 19";#N/A,#N/A,FALSE,"26";#N/A,#N/A,FALSE,"27";#N/A,#N/A,FALSE,"28"}</definedName>
    <definedName name="wrnaboth" hidden="1">{"detail",#N/A,FALSE,"mfg";"summary",#N/A,FALSE,"mfg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hidden="1">{"detail",#N/A,FALSE,"mfg";"summary",#N/A,FALSE,"mfg"}</definedName>
    <definedName name="wrnavpucspadd" hidden="1">{#N/A,"PURCHM",FALSE,"Business Analysis";#N/A,"SPADD",FALSE,"Business Analysis"}</definedName>
    <definedName name="wrnb213" hidden="1">{"detail",#N/A,FALSE,"mfg";"summary",#N/A,FALSE,"mfg"}</definedName>
    <definedName name="wrnb412" hidden="1">{"detail",#N/A,FALSE,"mfg";"summary",#N/A,FALSE,"mfg"}</definedName>
    <definedName name="wrnboth14a" hidden="1">{"detail",#N/A,FALSE,"mfg";"summary",#N/A,FALSE,"mfg"}</definedName>
    <definedName name="wrnfy97" hidden="1">{#N/A,#N/A,FALSE,"FY97";#N/A,#N/A,FALSE,"FY98";#N/A,#N/A,FALSE,"FY99";#N/A,#N/A,FALSE,"FY00";#N/A,#N/A,FALSE,"FY01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letter2" hidden="1">{#N/A,#N/A,FALSE,"Current Status";#N/A,#N/A,FALSE,"Graph 1";#N/A,#N/A,FALSE,"Graph 2";#N/A,#N/A,FALSE,"Graph 3"}</definedName>
    <definedName name="wrnn" hidden="1">{#N/A,#N/A,FALSE,"PERSONAL";#N/A,#N/A,FALSE,"explotación";#N/A,#N/A,FALSE,"generales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P41" hidden="1">{#N/A,"PURCHM",FALSE,"Business Analysis";#N/A,"SPADD",FALSE,"Business Analysis"}</definedName>
    <definedName name="wrnp61" hidden="1">{#N/A,"PURCHM",FALSE,"Business Analysis";#N/A,"SPADD",FALSE,"Business Analysis"}</definedName>
    <definedName name="wrnpav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hidden="1">{#N/A,"PURCHM",FALSE,"Business Analysis";#N/A,"SPADD",FALSE,"Business Analysis"}</definedName>
    <definedName name="wrnQ3" hidden="1">{"Q.3",#N/A,FALSE,"EARNRL";"Q.3",#N/A,FALSE,"tie_out"}</definedName>
    <definedName name="wrnQ4" hidden="1">{"Q.4",#N/A,FALSE,"EARNRL";"Q.4",#N/A,FALSE,"tie_out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hidden="1">{#N/A,#N/A,FALSE,"Pharm";#N/A,#N/A,FALSE,"WWCM"}</definedName>
    <definedName name="WRR_1" hidden="1">{#N/A,#N/A,FALSE,"Pharm";#N/A,#N/A,FALSE,"WWCM"}</definedName>
    <definedName name="WRR_2" hidden="1">{#N/A,#N/A,FALSE,"Pharm";#N/A,#N/A,FALSE,"WWCM"}</definedName>
    <definedName name="WRR_3" hidden="1">{#N/A,#N/A,FALSE,"Pharm";#N/A,#N/A,FALSE,"WWCM"}</definedName>
    <definedName name="WRR_4" hidden="1">{#N/A,#N/A,FALSE,"Pharm";#N/A,#N/A,FALSE,"WWCM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hidden="1">{#N/A,#N/A,FALSE,"REPORT"}</definedName>
    <definedName name="wrrrrr_1" hidden="1">{#N/A,#N/A,FALSE,"REPORT"}</definedName>
    <definedName name="wrrrrr_2" hidden="1">{#N/A,#N/A,FALSE,"REPORT"}</definedName>
    <definedName name="wrrrrr_3" hidden="1">{#N/A,#N/A,FALSE,"REPORT"}</definedName>
    <definedName name="wrrrrr_4" hidden="1">{#N/A,#N/A,FALSE,"REPORT"}</definedName>
    <definedName name="wrwer" hidden="1">{#N/A,#N/A,FALSE,"Umsatz 99";#N/A,#N/A,FALSE,"ER 99 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hidden="1">{"YD LAPO2",#N/A,FALSE,"YTD"}</definedName>
    <definedName name="WS">#REF!</definedName>
    <definedName name="WS_ABB_coal_HV">#REF!</definedName>
    <definedName name="WS_ABB_coal_price">#REF!</definedName>
    <definedName name="WS_ABB_coal_S">#REF!</definedName>
    <definedName name="WS_ABB1_erate">#REF!</definedName>
    <definedName name="WS_ABB1_lm_rate">#REF!</definedName>
    <definedName name="WS_ABB1_lp_price">#REF!</definedName>
    <definedName name="WS_ABB1_lp_rate">#REF!</definedName>
    <definedName name="wt" hidden="1">{#N/A,#N/A,FALSE,"FY97";#N/A,#N/A,FALSE,"FY98";#N/A,#N/A,FALSE,"FY99";#N/A,#N/A,FALSE,"FY00";#N/A,#N/A,FALSE,"FY01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U_Active">#REF!</definedName>
    <definedName name="WTU_Base">#REF!</definedName>
    <definedName name="WTU_Inputs">#REF!</definedName>
    <definedName name="WTU_TXU">#REF!</definedName>
    <definedName name="WV" localSheetId="2">#REF!</definedName>
    <definedName name="WV" localSheetId="1">#REF!</definedName>
    <definedName name="WV">#REF!</definedName>
    <definedName name="wv_1" hidden="1">{#N/A,#N/A,FALSE,"Pharm";#N/A,#N/A,FALSE,"WWCM"}</definedName>
    <definedName name="wv_2" hidden="1">{#N/A,#N/A,FALSE,"Pharm";#N/A,#N/A,FALSE,"WWCM"}</definedName>
    <definedName name="wv_3" hidden="1">{#N/A,#N/A,FALSE,"Pharm";#N/A,#N/A,FALSE,"WWCM"}</definedName>
    <definedName name="wv_4" hidden="1">{#N/A,#N/A,FALSE,"Pharm";#N/A,#N/A,FALSE,"WWCM"}</definedName>
    <definedName name="WV_BUs_Increases">#REF!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formula." hidden="1">{TRUE,TRUE,-1.25,-15.5,484.5,293.25,FALSE,FALSE,TRUE,TRUE,0,1,#N/A,1,#N/A,10.5,26.9285714285714,1,FALSE,FALSE,3,TRUE,1,FALSE,90,"Swvu.formula.","ACwvu.formula.",#N/A,FALSE,FALSE,0.5,0.5,0.75,0.5,2,"&amp;LO and M Cost Estimate&amp;CDispatch and Outage Schedule&amp;R&amp;D &amp;T","&amp;LEntergy Power Operations Corporation&amp;C&amp;F &amp;A&amp;RPage &amp;P of &amp;N",FALSE,FALSE,FALSE,FALSE,1,100,#N/A,#N/A,FALSE,FALSE,"Rwvu.formula.","Cwvu.formula.",FALSE,FALSE,TRUE,1,65532,65532,FALSE,FALSE,TRUE,TRUE,TRU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jmaint." hidden="1">{TRUE,TRUE,-0.5,-14.75,483,275.25,FALSE,FALSE,TRUE,TRUE,0,1,19,1,6,5,5,4,TRUE,TRUE,3,TRUE,1,FALSE,50,"Swvu.majmaint.","ACwvu.majmaint.",#N/A,FALSE,FALSE,0.5,0.5,0.75,0.5,2,"&amp;LO and M Cost Estimate&amp;CMajor Maintenance&amp;R&amp;D  &amp;T","&amp;LEntergy Power Group&amp;C&amp;F &amp;A&amp;RPage &amp;P",FALSE,FALSE,FALSE,FALSE,1,60,#N/A,#N/A,"=R1C1:R131C18",FALSE,#N/A,"Cwvu.majmaint.",FALSE,FALSE,TRUE,1,65532,65532,FALSE,FALSE,TRUE,TRUE,TRUE}</definedName>
    <definedName name="wvu.majmaint1." hidden="1">{TRUE,TRUE,-0.5,-14.75,483,275.25,FALSE,FALSE,TRUE,TRUE,0,1,#N/A,57,#N/A,11.3653846153846,58.875,1,FALSE,FALSE,3,TRUE,1,FALSE,75,"Swvu.majmaint1.","ACwvu.majmaint1.",#N/A,FALSE,FALSE,0.5,0.5,0.75,0.5,2,"&amp;LO and M Cost Estimate&amp;CMajor Maintenance&amp;R&amp;D  &amp;T","&amp;LEntergy Power Group&amp;C&amp;F &amp;A&amp;RPage &amp;P",FALSE,FALSE,FALSE,FALSE,1,80,#N/A,#N/A,"=R1C1:R128C18",FALSE,#N/A,"Cwvu.majmaint1.",FALSE,FALSE,TRUE,1,65532,65532,FALSE,FALSE,TRUE,TRUE,TRUE}</definedName>
    <definedName name="wvu.majmaint2." hidden="1">{TRUE,TRUE,-0.5,-14.75,483,275.25,FALSE,FALSE,TRUE,TRUE,0,22,#N/A,85,#N/A,12.3684210526316,48.5,1,FALSE,FALSE,3,TRUE,1,FALSE,75,"Swvu.majmaint2.","ACwvu.majmaint2.",#N/A,FALSE,FALSE,0.5,0.5,0.75,0.5,2,"&amp;LO and M Cost Estimate&amp;CMajor Maintenance&amp;R&amp;D  &amp;T","&amp;LEntergy Power Group&amp;C&amp;F &amp;A&amp;RPage &amp;P",FALSE,FALSE,FALSE,FALSE,1,80,#N/A,#N/A,"=R1C1:R128C31",FALSE,"Rwvu.majmaint2.","Cwvu.majmaint2.",FALSE,FALSE,TRUE,1,65532,65532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 hidden="1">{#N/A,#N/A,FALSE,"Pharm";#N/A,#N/A,FALSE,"WWCM"}</definedName>
    <definedName name="ww_1" hidden="1">{#N/A,#N/A,FALSE,"Instruction";#N/A,#N/A,FALSE,"Salary";#N/A,#N/A,FALSE,"Budget";#N/A,#N/A,FALSE,"Capital"}</definedName>
    <definedName name="ww_2" hidden="1">{#N/A,#N/A,FALSE,"Pharm";#N/A,#N/A,FALSE,"WWCM"}</definedName>
    <definedName name="ww_3" hidden="1">{#N/A,#N/A,FALSE,"Pharm";#N/A,#N/A,FALSE,"WWCM"}</definedName>
    <definedName name="ww_4" hidden="1">{#N/A,#N/A,FALSE,"Pharm";#N/A,#N/A,FALSE,"WWCM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e" hidden="1">{"value box",#N/A,TRUE,"DPL Inc. Fin Statements";"unlevered free cash flows",#N/A,TRUE,"DPL Inc. Fin Statements"}</definedName>
    <definedName name="wwt" hidden="1">{"YD LAPO2",#N/A,FALSE,"YTD"}</definedName>
    <definedName name="www" hidden="1">{#N/A,"PURCHM",FALSE,"Business Analysis";#N/A,"SPADD",FALSE,"Business Analysis"}</definedName>
    <definedName name="www.wki" hidden="1">{"CSN M Detail",#N/A,FALSE,"Sch M Detail"}</definedName>
    <definedName name="wwww" hidden="1">{#N/A,#N/A,FALSE,"Produkte Erw.";#N/A,#N/A,FALSE,"Produkte Plan";#N/A,#N/A,FALSE,"Leistungen Erw.";#N/A,#N/A,FALSE,"Leistungen Plan";#N/A,#N/A,FALSE,"KA Allg.Kosten (2)";#N/A,#N/A,FALSE,"KA All.Kosten"}</definedName>
    <definedName name="wwwwwwwww" hidden="1">{"YTD",#N/A,FALSE,"SUM"}</definedName>
    <definedName name="wwwwwwwwwww" hidden="1">{"YD PACKAGE",#N/A,FALSE,"YTD"}</definedName>
    <definedName name="wwwwwwwwwwwwww" hidden="1">{"detail",#N/A,FALSE,"mfg";"summary",#N/A,FALSE,"mfg"}</definedName>
    <definedName name="wwwwwwwwwwwwwwww" hidden="1">{#N/A,#N/A,FALSE,"Renewals In Process";#N/A,#N/A,FALSE,"New Clients In Process";#N/A,#N/A,FALSE,"Completed New Clients";#N/A,#N/A,FALSE,"Completed Renewals"}</definedName>
    <definedName name="wx" hidden="1">{#N/A,#N/A,FALSE,"Pharm";#N/A,#N/A,FALSE,"WWCM"}</definedName>
    <definedName name="wx_1" hidden="1">{#N/A,#N/A,FALSE,"Pharm";#N/A,#N/A,FALSE,"WWCM"}</definedName>
    <definedName name="wx_2" hidden="1">{#N/A,#N/A,FALSE,"Pharm";#N/A,#N/A,FALSE,"WWCM"}</definedName>
    <definedName name="wx_3" hidden="1">{#N/A,#N/A,FALSE,"Pharm";#N/A,#N/A,FALSE,"WWCM"}</definedName>
    <definedName name="wx_4" hidden="1">{#N/A,#N/A,FALSE,"Pharm";#N/A,#N/A,FALSE,"WWC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SIWYG_CELL">#REF!</definedName>
    <definedName name="x" hidden="1">255</definedName>
    <definedName name="x.new" hidden="1">{#N/A,#N/A,FALSE,"FY97";#N/A,#N/A,FALSE,"FY98";#N/A,#N/A,FALSE,"FY99";#N/A,#N/A,FALSE,"FY00";#N/A,#N/A,FALSE,"FY01"}</definedName>
    <definedName name="x_1" hidden="1">{#N/A,#N/A,FALSE,"REPORT"}</definedName>
    <definedName name="x_2" hidden="1">{#N/A,#N/A,FALSE,"REPORT"}</definedName>
    <definedName name="x_3" hidden="1">{#N/A,#N/A,FALSE,"REPORT"}</definedName>
    <definedName name="x_4" hidden="1">{#N/A,#N/A,FALSE,"REPORT"}</definedName>
    <definedName name="x_5" hidden="1">{"clp_bs_doc",#N/A,FALSE,"CLP";"clp_is_doc",#N/A,FALSE,"CLP";"clp_cf_doc",#N/A,FALSE,"CLP";"clp_fr_doc",#N/A,FALSE,"CLP"}</definedName>
    <definedName name="x_vals">#REF!,#REF!</definedName>
    <definedName name="X08_13_03_Khalix_Reports_Refresh_List">#REF!</definedName>
    <definedName name="xb" hidden="1">{"BA detail",#N/A,FALSE,"Q3YTD "}</definedName>
    <definedName name="xc" hidden="1">{"ICD Details",#N/A,FALSE,"Current Yr";"ICD Details",#N/A,FALSE,"Budget";"ICD Details",#N/A,FALSE,"Prior Year"}</definedName>
    <definedName name="Xcel" localSheetId="2">#REF!</definedName>
    <definedName name="Xcel" localSheetId="1">#REF!</definedName>
    <definedName name="Xcel">#REF!</definedName>
    <definedName name="Xcel_COS" localSheetId="2">#REF!</definedName>
    <definedName name="Xcel_COS" localSheetId="1">#REF!</definedName>
    <definedName name="Xcel_COS">#REF!</definedName>
    <definedName name="xck" hidden="1">#REF!</definedName>
    <definedName name="xcv" hidden="1">{#N/A,#N/A,FALSE,"Pharm";#N/A,#N/A,FALSE,"WWCM"}</definedName>
    <definedName name="xcv_1" hidden="1">{#N/A,#N/A,FALSE,"Pharm";#N/A,#N/A,FALSE,"WWCM"}</definedName>
    <definedName name="xcv_2" hidden="1">{#N/A,#N/A,FALSE,"Pharm";#N/A,#N/A,FALSE,"WWCM"}</definedName>
    <definedName name="xcv_3" hidden="1">{#N/A,#N/A,FALSE,"Pharm";#N/A,#N/A,FALSE,"WWCM"}</definedName>
    <definedName name="xcv_4" hidden="1">{#N/A,#N/A,FALSE,"Pharm";#N/A,#N/A,FALSE,"WWCM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LRG_GE">#REF!</definedName>
    <definedName name="XLRG_GJ">#REF!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max_col">44</definedName>
    <definedName name="xn" hidden="1">{"oct_res_comm",#N/A,FALSE,"VarToBud"}</definedName>
    <definedName name="xPnt1">#REF!</definedName>
    <definedName name="xPnt2">#REF!</definedName>
    <definedName name="xpr" hidden="1">{"Area1",#N/A,FALSE,"OREWACC";"Area2",#N/A,FALSE,"OREWACC"}</definedName>
    <definedName name="xq" localSheetId="2">#REF!</definedName>
    <definedName name="xq" localSheetId="1">#REF!</definedName>
    <definedName name="xq">#REF!</definedName>
    <definedName name="Xref">#REF!</definedName>
    <definedName name="XREF_COLUMN_1" hidden="1">#REF!</definedName>
    <definedName name="XREF_COLUMN_10" hidden="1">#REF!</definedName>
    <definedName name="XREF_COLUMN_13" hidden="1">#REF!</definedName>
    <definedName name="XREF_COLUMN_14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>9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4" hidden="1">#REF!</definedName>
    <definedName name="XRefCopy34Row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1</definedName>
    <definedName name="XRefPaste1" hidden="1">#REF!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7Row" hidden="1">#REF!</definedName>
    <definedName name="XRefPaste19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1</definedName>
    <definedName name="xs" hidden="1">{#N/A,"PURCHM",FALSE,"Business Analysis";#N/A,"SPADD",FALSE,"Business Analysis"}</definedName>
    <definedName name="xsd" hidden="1">{"detail",#N/A,FALSE,"mfg";"summary",#N/A,FALSE,"mfg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RACT">#REF!</definedName>
    <definedName name="XTRACT_FILE1">#REF!</definedName>
    <definedName name="XTRACT_FILES">#REF!</definedName>
    <definedName name="xv" hidden="1">{"Commentary",#N/A,FALSE,"May"}</definedName>
    <definedName name="XVCWXV" hidden="1">#REF!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hidden="1">{#N/A,#N/A,FALSE,"REPORT"}</definedName>
    <definedName name="xx_1" hidden="1">{#N/A,#N/A,FALSE,"REPORT"}</definedName>
    <definedName name="xx_2" hidden="1">{#N/A,#N/A,FALSE,"REPORT"}</definedName>
    <definedName name="xx_3" hidden="1">{#N/A,#N/A,FALSE,"REPORT"}</definedName>
    <definedName name="xx_4" hidden="1">{#N/A,#N/A,FALSE,"REPORT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" hidden="1">{"detail305",#N/A,FALSE,"BI-305"}</definedName>
    <definedName name="xxx.detail" hidden="1">{"detail305",#N/A,FALSE,"BI-305"}</definedName>
    <definedName name="xxx.directory" hidden="1">{"summary",#N/A,FALSE,"PCR DIRECTORY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_1" hidden="1">{#N/A,#N/A,FALSE,"Other";#N/A,#N/A,FALSE,"Ace";#N/A,#N/A,FALSE,"Derm"}</definedName>
    <definedName name="XXX_2" hidden="1">{#N/A,#N/A,FALSE,"Other";#N/A,#N/A,FALSE,"Ace";#N/A,#N/A,FALSE,"Derm"}</definedName>
    <definedName name="XXX_3" hidden="1">{#N/A,#N/A,FALSE,"Other";#N/A,#N/A,FALSE,"Ace";#N/A,#N/A,FALSE,"Derm"}</definedName>
    <definedName name="XXX_4" hidden="1">{#N/A,#N/A,FALSE,"Other";#N/A,#N/A,FALSE,"Ace";#N/A,#N/A,FALSE,"Derm"}</definedName>
    <definedName name="xxx2" hidden="1">{"oct_res_comm",#N/A,FALSE,"VarToBud"}</definedName>
    <definedName name="xxxx" localSheetId="2">#REF!</definedName>
    <definedName name="xxxx" localSheetId="1">#REF!</definedName>
    <definedName name="xxxx">#REF!</definedName>
    <definedName name="xxxxx" hidden="1">{#N/A,#N/A,FALSE,"Pharm";#N/A,#N/A,FALSE,"WWCM"}</definedName>
    <definedName name="xxxxx_1" hidden="1">{#N/A,#N/A,FALSE,"Pharm";#N/A,#N/A,FALSE,"WWCM"}</definedName>
    <definedName name="xxxxx_2" hidden="1">{#N/A,#N/A,FALSE,"Pharm";#N/A,#N/A,FALSE,"WWCM"}</definedName>
    <definedName name="xxxxx_3" hidden="1">{#N/A,#N/A,FALSE,"Pharm";#N/A,#N/A,FALSE,"WWCM"}</definedName>
    <definedName name="xxxxx_4" hidden="1">{#N/A,#N/A,FALSE,"Pharm";#N/A,#N/A,FALSE,"WWCM"}</definedName>
    <definedName name="xxxxxxxx" hidden="1">{"var_page",#N/A,FALSE,"template"}</definedName>
    <definedName name="xxxxxxxxxxxx" hidden="1">{#N/A,#N/A,TRUE,"Income Statement";#N/A,#N/A,TRUE,"Balance Sheet";#N/A,#N/A,TRUE,"Cash Flow";#N/A,#N/A,TRUE,"Interest Schedule";#N/A,#N/A,TRUE,"Ratios"}</definedName>
    <definedName name="xxxxxxxxxxxxxxxxxxxxxxxxxxxxxx" hidden="1">{#N/A,#N/A,FALSE,"Aging Summary";#N/A,#N/A,FALSE,"Ratio Analysis";#N/A,#N/A,FALSE,"Test 120 Day Accts";#N/A,#N/A,FALSE,"Tickmarks"}</definedName>
    <definedName name="XYZ" hidden="1">{"detail",#N/A,FALSE,"mfg";"summary",#N/A,FALSE,"mfg"}</definedName>
    <definedName name="xzxz" hidden="1">{#N/A,"PURCHM",FALSE,"Business Analysis";#N/A,"SPADD",FALSE,"Business Analysis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_1" hidden="1">{#N/A,#N/A,FALSE,"Pharm";#N/A,#N/A,FALSE,"WWCM"}</definedName>
    <definedName name="y_2" hidden="1">{#N/A,#N/A,FALSE,"Pharm";#N/A,#N/A,FALSE,"WWCM"}</definedName>
    <definedName name="y_3" hidden="1">{#N/A,#N/A,FALSE,"Pharm";#N/A,#N/A,FALSE,"WWCM"}</definedName>
    <definedName name="y_4" hidden="1">{#N/A,#N/A,FALSE,"Pharm";#N/A,#N/A,FALSE,"WWCM"}</definedName>
    <definedName name="y_5" hidden="1">{"clp_bs_doc",#N/A,FALSE,"CLP";"clp_is_doc",#N/A,FALSE,"CLP";"clp_cf_doc",#N/A,FALSE,"CLP";"clp_fr_doc",#N/A,FALSE,"CLP"}</definedName>
    <definedName name="y_vals">#REF!,#REF!</definedName>
    <definedName name="Y2K" hidden="1">{"PAGE1_97",#N/A,TRUE,"1997";"PAGE2_97",#N/A,TRUE,"1997";"PAGE3_97",#N/A,TRUE,"1997";"PAGE4_97",#N/A,TRUE,"1997"}</definedName>
    <definedName name="YACIII">#REF!</definedName>
    <definedName name="YBE">#REF!</definedName>
    <definedName name="YBS">#REF!</definedName>
    <definedName name="YCE">#REF!</definedName>
    <definedName name="YCS">#REF!</definedName>
    <definedName name="YE_Auth_Bud_NoPreSpend">#REF!</definedName>
    <definedName name="YE_BSNU">#REF!</definedName>
    <definedName name="YE_BSU">#REF!</definedName>
    <definedName name="YE_CEG">#REF!</definedName>
    <definedName name="YE_CompRL">#REF!</definedName>
    <definedName name="YE_CompRL_CEG">#REF!</definedName>
    <definedName name="YE_CompRM">#REF!</definedName>
    <definedName name="YE_DB">#REF!</definedName>
    <definedName name="YE_NiSource">#REF!</definedName>
    <definedName name="YE_NQ">#REF!</definedName>
    <definedName name="YE_NQPension" localSheetId="2">#REF!</definedName>
    <definedName name="YE_NQPension" localSheetId="1">#REF!</definedName>
    <definedName name="YE_NQPension">#REF!</definedName>
    <definedName name="YE_QualPension" localSheetId="2">#REF!</definedName>
    <definedName name="YE_QualPension" localSheetId="1">#REF!</definedName>
    <definedName name="YE_QualPension">#REF!</definedName>
    <definedName name="YE_RL" localSheetId="2">#REF!</definedName>
    <definedName name="YE_RL" localSheetId="1">#REF!</definedName>
    <definedName name="YE_RL">#REF!</definedName>
    <definedName name="YE_RL_CEG" localSheetId="2">#REF!</definedName>
    <definedName name="YE_RL_CEG" localSheetId="1">#REF!</definedName>
    <definedName name="YE_RL_CEG">#REF!</definedName>
    <definedName name="YE_RM_D" localSheetId="2">#REF!</definedName>
    <definedName name="YE_RM_D" localSheetId="1">#REF!</definedName>
    <definedName name="YE_RM_D">#REF!</definedName>
    <definedName name="YE_RM_NoD" localSheetId="2">#REF!</definedName>
    <definedName name="YE_RM_NoD" localSheetId="1">#REF!</definedName>
    <definedName name="YE_RM_NoD">#REF!</definedName>
    <definedName name="yea" hidden="1">{#N/A,#N/A,FALSE,"Assumptions";"Model",#N/A,FALSE,"MDU";#N/A,#N/A,FALSE,"Notes"}</definedName>
    <definedName name="Year">#REF!</definedName>
    <definedName name="Year__PolicyAdjustments">#REF!</definedName>
    <definedName name="Year_DSMComponents">#REF!</definedName>
    <definedName name="Year_DuesCategory_InputTab">#REF!</definedName>
    <definedName name="Year_End">1988</definedName>
    <definedName name="Year_Factor">#REF!</definedName>
    <definedName name="Year_In_Service">#REF!</definedName>
    <definedName name="Year_Input">#REF!</definedName>
    <definedName name="YEAR_NOW">#REF!</definedName>
    <definedName name="Year_of_Analysis">#REF!</definedName>
    <definedName name="Year_RateBlockDetail">#REF!</definedName>
    <definedName name="Year_RevenueComponents">#REF!</definedName>
    <definedName name="year_savings_begin">#REF!</definedName>
    <definedName name="YEAR1" localSheetId="2">#REF!</definedName>
    <definedName name="YEAR1" localSheetId="1">#REF!</definedName>
    <definedName name="YEAR1">#REF!</definedName>
    <definedName name="Year1_PensionTab">#REF!</definedName>
    <definedName name="Year10_PensionTab">#REF!</definedName>
    <definedName name="Year1Usage">#REF!</definedName>
    <definedName name="YEAR2">#REF!</definedName>
    <definedName name="Year2_PensionTab">#REF!</definedName>
    <definedName name="Year2Usage">#REF!</definedName>
    <definedName name="Year3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Index">#REF!</definedName>
    <definedName name="YearOne">#REF!</definedName>
    <definedName name="Years">#REF!</definedName>
    <definedName name="Years_AmortChartforEEI_InputTab">#REF!</definedName>
    <definedName name="Years_Dues_OneMonth_InputTab">#REF!</definedName>
    <definedName name="Years_HewittStmtTab">#REF!</definedName>
    <definedName name="Years_of_Analysis">#REF!</definedName>
    <definedName name="Years_PensionTab">#REF!</definedName>
    <definedName name="Years_RCRWSTab">#REF!</definedName>
    <definedName name="YearSelected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stoPrint">#REF!</definedName>
    <definedName name="YearThree">#REF!</definedName>
    <definedName name="YearTwo">#REF!</definedName>
    <definedName name="YearZero">#REF!</definedName>
    <definedName name="YEBUD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ryweryrw" hidden="1">{0,0,0,0;0,0,0,0;0,0,0,0;0,0,0,0;0,0,0,0;0,0,0,0;0,0,0,0;0,0,0,0;0,0,0,0;0,0,0,0;0,0,0,0;0,0,0,0}</definedName>
    <definedName name="Yes_no">#REF!</definedName>
    <definedName name="yfy" hidden="1">{"'NPL @ 30 June 00'!$B$22"}</definedName>
    <definedName name="yg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g" hidden="1">2</definedName>
    <definedName name="yhn" hidden="1">{"detail",#N/A,FALSE,"mfg";"summary",#N/A,FALSE,"mfg"}</definedName>
    <definedName name="yhyhy" hidden="1">{#N/A,#N/A,FALSE,"Aging Summary";#N/A,#N/A,FALSE,"Ratio Analysis";#N/A,#N/A,FALSE,"Test 120 Day Accts";#N/A,#N/A,FALSE,"Tickmarks"}</definedName>
    <definedName name="YLYIII">#REF!</definedName>
    <definedName name="ym" hidden="1">{#N/A,"PURCHM",FALSE,"Business Analysis";#N/A,"SPADD",FALSE,"Business Analysis"}</definedName>
    <definedName name="yn" hidden="1">{"AS REP",#N/A,FALSE,"EEFSNAP2";"PROP",#N/A,FALSE,"EEFSNAP2";"RISKS",#N/A,FALSE,"EEFSNAP2";"VIEW ALL",#N/A,FALSE,"EEFSNAP2"}</definedName>
    <definedName name="YNPACP">#N/A</definedName>
    <definedName name="YNPASP">#N/A</definedName>
    <definedName name="YNPRCP">#N/A</definedName>
    <definedName name="YNPRSP">#N/A</definedName>
    <definedName name="yo" hidden="1">{#N/A,#N/A,FALSE,"R&amp;D Quick Calc";#N/A,#N/A,FALSE,"DOE Fee Schedule"}</definedName>
    <definedName name="youh" hidden="1">{#N/A,#N/A,FALSE,"AD_Purchase";#N/A,#N/A,FALSE,"Credit";#N/A,#N/A,FALSE,"PF Acquisition";#N/A,#N/A,FALSE,"PF Offering"}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E">#REF!</definedName>
    <definedName name="YPLIII">#REF!</definedName>
    <definedName name="yPnt1">#REF!</definedName>
    <definedName name="yPnt2">#REF!</definedName>
    <definedName name="YPS">#REF!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R_NO">#REF!</definedName>
    <definedName name="yr0_date">#REF!</definedName>
    <definedName name="yr1_date">#REF!</definedName>
    <definedName name="YR1BBTUSUMMARY" localSheetId="2">#REF!</definedName>
    <definedName name="YR1BBTUSUMMARY" localSheetId="1">#REF!</definedName>
    <definedName name="YR1BBTUSUMMARY">#REF!</definedName>
    <definedName name="YR1BBTUSUMRATIO" localSheetId="2">#REF!</definedName>
    <definedName name="YR1BBTUSUMRATIO" localSheetId="1">#REF!</definedName>
    <definedName name="YR1BBTUSUMRATIO">#REF!</definedName>
    <definedName name="yr2_date">#REF!</definedName>
    <definedName name="YR2BBTUSUMMARY" localSheetId="2">#REF!</definedName>
    <definedName name="YR2BBTUSUMMARY" localSheetId="1">#REF!</definedName>
    <definedName name="YR2BBTUSUMMARY">#REF!</definedName>
    <definedName name="yr3_date">#REF!</definedName>
    <definedName name="yr4_date">#REF!</definedName>
    <definedName name="yr5_date">#REF!</definedName>
    <definedName name="yr6_date">#REF!</definedName>
    <definedName name="YrdLightACP">#N/A</definedName>
    <definedName name="YrdLightASP">#N/A</definedName>
    <definedName name="YrdLightRCP">#N/A</definedName>
    <definedName name="YrdLightRSP">#N/A</definedName>
    <definedName name="yreyweywre" hidden="1">{0,0,0,0;0,0,0,0;0,0,0,0;"Ꭹ",0,0,0;0,0,0,0;0,0,0,0;#NULL!,0,0,0;0,0,0,0;0,0,0,0;0,0,0,0;0,0,0,0;0,0,0,0}</definedName>
    <definedName name="YrOneFirstMo">#REF!</definedName>
    <definedName name="Yrs_Dues_InputTab">#REF!</definedName>
    <definedName name="Yrs_EEI_Pct_InputTab">#REF!</definedName>
    <definedName name="yrtrt" hidden="1">{"NA Is w Ratios",#N/A,FALSE,"North America";"PF CFlow NA",#N/A,FALSE,"North America";"NA DCF Matrix",#N/A,FALSE,"North America"}</definedName>
    <definedName name="yt" hidden="1">{"Volume",#N/A,FALSE,"Zhengzhou";"capacity",#N/A,FALSE,"Zhengzhou"}</definedName>
    <definedName name="YTD">#REF!</definedName>
    <definedName name="YTD_Actuals_April">#REF!</definedName>
    <definedName name="YTD_Amt">#REF!</definedName>
    <definedName name="YTD_Dollars">#REF!</definedName>
    <definedName name="YTD_Percent">#REF!</definedName>
    <definedName name="YTD_Rate">#REF!</definedName>
    <definedName name="YTD03">#REF!</definedName>
    <definedName name="YTD04">#REF!</definedName>
    <definedName name="YTD05">#REF!</definedName>
    <definedName name="YTD10">#REF!</definedName>
    <definedName name="YTD12">#REF!</definedName>
    <definedName name="YTD3">#REF!</definedName>
    <definedName name="YTD4">#REF!</definedName>
    <definedName name="YTD5">#REF!</definedName>
    <definedName name="YTD6">#REF!</definedName>
    <definedName name="YTD7">#REF!</definedName>
    <definedName name="YTD8">#REF!</definedName>
    <definedName name="YTD9">#REF!</definedName>
    <definedName name="YTDACT">#REF!</definedName>
    <definedName name="YTDACTUAL">#REF!</definedName>
    <definedName name="YTDAmt">#REF!</definedName>
    <definedName name="YTDBUDGET">#REF!</definedName>
    <definedName name="YTDLYR">#REF!</definedName>
    <definedName name="YTDPLN">#REF!</definedName>
    <definedName name="ytre" hidden="1">{"overview",#N/A,FALSE,"summary";"net assets",#N/A,FALSE,"summary";"asset turnover",#N/A,FALSE,"summary";"orona",#N/A,FALSE,"summary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i" hidden="1">{"Commentary",#N/A,FALSE,"May"}</definedName>
    <definedName name="YUIIU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o" hidden="1">{"oct_res_comm",#N/A,FALSE,"VarToBud"}</definedName>
    <definedName name="YUIU" hidden="1">{#N/A,#N/A,FALSE,"Renewals In Process";#N/A,#N/A,FALSE,"New Clients In Process";#N/A,#N/A,FALSE,"Completed New Clients";#N/A,#N/A,FALSE,"Completed Renewals"}</definedName>
    <definedName name="yuop" hidden="1">{"OTHER",#N/A,FALSE,"CM"}</definedName>
    <definedName name="yuuuiuy" hidden="1">{#N/A,#N/A,FALSE,"Income Statement";#N/A,#N/A,FALSE,"Balance Sheet";#N/A,#N/A,FALSE,"Cash Flows";#N/A,#N/A,FALSE,"Ratios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hidden="1">{#N/A,#N/A,FALSE,"Umsatz 99";#N/A,#N/A,FALSE,"ER 99 "}</definedName>
    <definedName name="yy" hidden="1">{"consolidated",#N/A,FALSE,"Sheet1";"cms",#N/A,FALSE,"Sheet1";"fse",#N/A,FALSE,"Sheet1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" localSheetId="2">#REF!</definedName>
    <definedName name="YYY" localSheetId="1">#REF!</definedName>
    <definedName name="YYY">#REF!</definedName>
    <definedName name="yyy_1" hidden="1">{#N/A,#N/A,FALSE,"Other";#N/A,#N/A,FALSE,"Ace";#N/A,#N/A,FALSE,"Derm"}</definedName>
    <definedName name="yyy_2" hidden="1">{#N/A,#N/A,FALSE,"Other";#N/A,#N/A,FALSE,"Ace";#N/A,#N/A,FALSE,"Derm"}</definedName>
    <definedName name="yyy_3" hidden="1">{#N/A,#N/A,FALSE,"Other";#N/A,#N/A,FALSE,"Ace";#N/A,#N/A,FALSE,"Derm"}</definedName>
    <definedName name="yyy_4" hidden="1">{#N/A,#N/A,FALSE,"Other";#N/A,#N/A,FALSE,"Ace";#N/A,#N/A,FALSE,"Derm"}</definedName>
    <definedName name="Z" localSheetId="2">#REF!</definedName>
    <definedName name="Z" localSheetId="1">#REF!</definedName>
    <definedName name="Z">#REF!</definedName>
    <definedName name="z.l" hidden="1">{#N/A,#N/A,FALSE,"KA CH  (2)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0B113C9C_A1A9_11D3_A311_0008C739212F_.wvu.PrintArea" hidden="1">#REF!</definedName>
    <definedName name="Z_1C03E4A5_0E99_11D5_896C_00008646D7BA_.wvu.Rows" hidden="1">#REF!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891AF67_639B_11D2_AA4E_AB73DC59AB4D_.wvu.PrintArea" hidden="1">#REF!</definedName>
    <definedName name="Z_2891AF68_639B_11D2_AA4E_AB73DC59AB4D_.wvu.PrintArea" hidden="1">#REF!</definedName>
    <definedName name="Z_28BDDCCC_2551_11D1_BD8E_0020AF42250B_.wvu.Cols" hidden="1">#REF!,#REF!,#REF!</definedName>
    <definedName name="Z_28BDDCCD_2551_11D1_BD8E_0020AF42250B_.wvu.Cols" hidden="1">#REF!,#REF!,#REF!</definedName>
    <definedName name="Z_28BDDCCF_2551_11D1_BD8E_0020AF42250B_.wvu.Cols" hidden="1">#REF!,#REF!,#REF!,#REF!</definedName>
    <definedName name="Z_28BDDCD0_2551_11D1_BD8E_0020AF42250B_.wvu.Cols" hidden="1">#REF!,#REF!,#REF!</definedName>
    <definedName name="Z_28BDDCD1_2551_11D1_BD8E_0020AF42250B_.wvu.Cols" hidden="1">#REF!,#REF!</definedName>
    <definedName name="Z_28BDDCD2_2551_11D1_BD8E_0020AF42250B_.wvu.Cols" hidden="1">#REF!,#REF!,#REF!</definedName>
    <definedName name="Z_28BDDCD3_2551_11D1_BD8E_0020AF42250B_.wvu.Cols" hidden="1">#REF!,#REF!,#REF!,#REF!</definedName>
    <definedName name="Z_28BDDCD8_2551_11D1_BD8E_0020AF42250B_.wvu.Cols" hidden="1">#REF!,#REF!,#REF!</definedName>
    <definedName name="Z_28BDDCD9_2551_11D1_BD8E_0020AF42250B_.wvu.Cols" hidden="1">#REF!,#REF!,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hidden="1">#REF!</definedName>
    <definedName name="Z_38B66622_465C_11D1_8554_0080C7F00AC6_.wvu.Cols" hidden="1">#REF!,#REF!,#REF!</definedName>
    <definedName name="Z_38B66623_465C_11D1_8554_0080C7F00AC6_.wvu.Cols" hidden="1">#REF!,#REF!,#REF!</definedName>
    <definedName name="Z_38B66625_465C_11D1_8554_0080C7F00AC6_.wvu.Cols" hidden="1">#REF!,#REF!,#REF!,#REF!</definedName>
    <definedName name="Z_38B66626_465C_11D1_8554_0080C7F00AC6_.wvu.Cols" hidden="1">#REF!,#REF!,#REF!</definedName>
    <definedName name="Z_38B66627_465C_11D1_8554_0080C7F00AC6_.wvu.Cols" hidden="1">#REF!,#REF!</definedName>
    <definedName name="Z_38B66628_465C_11D1_8554_0080C7F00AC6_.wvu.Cols" hidden="1">#REF!,#REF!,#REF!</definedName>
    <definedName name="Z_38B66629_465C_11D1_8554_0080C7F00AC6_.wvu.Cols" hidden="1">#REF!,#REF!,#REF!,#REF!</definedName>
    <definedName name="Z_38B6662E_465C_11D1_8554_0080C7F00AC6_.wvu.Cols" hidden="1">#REF!,#REF!,#REF!</definedName>
    <definedName name="Z_38B6662F_465C_11D1_8554_0080C7F00AC6_.wvu.Cols" hidden="1">#REF!,#REF!,#REF!</definedName>
    <definedName name="Z_39BC5E81_0594_11D1_8C74_006097B34275_.wvu.FilterData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FFCEA43_F8AA_11D0_BD29_0020AF42250B_.wvu.Cols" hidden="1">#REF!,#REF!,#REF!</definedName>
    <definedName name="Z_3FFCEA43_F8AA_11D0_BD29_0020AF42250B_.wvu.PrintArea" hidden="1">#REF!</definedName>
    <definedName name="Z_3FFCEA43_F8AA_11D0_BD29_0020AF42250B_.wvu.PrintTitles" hidden="1">#REF!</definedName>
    <definedName name="Z_40D1A02B_1594_11D1_BD73_0020AF42250B_.wvu.Cols" hidden="1">#REF!,#REF!,#REF!</definedName>
    <definedName name="Z_40D1A02C_1594_11D1_BD73_0020AF42250B_.wvu.Cols" hidden="1">#REF!,#REF!,#REF!</definedName>
    <definedName name="Z_40D1A02D_1594_11D1_BD73_0020AF42250B_.wvu.Cols" hidden="1">#REF!,#REF!,#REF!,#REF!</definedName>
    <definedName name="Z_40D1A02E_1594_11D1_BD73_0020AF42250B_.wvu.Cols" hidden="1">#REF!,#REF!,#REF!</definedName>
    <definedName name="Z_40D1A02F_1594_11D1_BD73_0020AF42250B_.wvu.Cols" hidden="1">#REF!,#REF!</definedName>
    <definedName name="Z_40D1A030_1594_11D1_BD73_0020AF42250B_.wvu.Cols" hidden="1">#REF!,#REF!,#REF!</definedName>
    <definedName name="Z_40D1A031_1594_11D1_BD73_0020AF42250B_.wvu.Cols" hidden="1">#REF!,#REF!,#REF!,#REF!</definedName>
    <definedName name="Z_40D1A032_1594_11D1_BD73_0020AF42250B_.wvu.Cols" hidden="1">#REF!,#REF!,#REF!</definedName>
    <definedName name="Z_40D1A033_1594_11D1_BD73_0020AF42250B_.wvu.Cols" hidden="1">#REF!,#REF!,#REF!</definedName>
    <definedName name="Z_40D1A104_1594_11D1_BD73_0020AF42250B_.wvu.Cols" hidden="1">#REF!,#REF!,#REF!</definedName>
    <definedName name="Z_40D1A105_1594_11D1_BD73_0020AF42250B_.wvu.Cols" hidden="1">#REF!,#REF!,#REF!</definedName>
    <definedName name="Z_40D1A107_1594_11D1_BD73_0020AF42250B_.wvu.Cols" hidden="1">#REF!,#REF!,#REF!,#REF!</definedName>
    <definedName name="Z_40D1A109_1594_11D1_BD73_0020AF42250B_.wvu.Cols" hidden="1">#REF!,#REF!,#REF!</definedName>
    <definedName name="Z_40D1A10B_1594_11D1_BD73_0020AF42250B_.wvu.Cols" hidden="1">#REF!,#REF!</definedName>
    <definedName name="Z_40D1A10C_1594_11D1_BD73_0020AF42250B_.wvu.Cols" hidden="1">#REF!,#REF!,#REF!</definedName>
    <definedName name="Z_40D1A10F_1594_11D1_BD73_0020AF42250B_.wvu.Cols" hidden="1">#REF!,#REF!,#REF!,#REF!</definedName>
    <definedName name="Z_40D1A114_1594_11D1_BD73_0020AF42250B_.wvu.Cols" hidden="1">#REF!,#REF!,#REF!</definedName>
    <definedName name="Z_40D1A115_1594_11D1_BD73_0020AF42250B_.wvu.Cols" hidden="1">#REF!,#REF!,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179D1A_043D_11D1_BD55_0020AF42250B_.wvu.Cols" hidden="1">#REF!,#REF!</definedName>
    <definedName name="Z_49179D1A_043D_11D1_BD55_0020AF42250B_.wvu.PrintArea" hidden="1">#REF!</definedName>
    <definedName name="Z_49179D1A_043D_11D1_BD55_0020AF42250B_.wvu.PrintTitles" hidden="1">#REF!</definedName>
    <definedName name="Z_49179D1D_043D_11D1_BD55_0020AF42250B_.wvu.Cols" hidden="1">#REF!,#REF!,#REF!</definedName>
    <definedName name="Z_49179D1D_043D_11D1_BD55_0020AF42250B_.wvu.PrintArea" hidden="1">#REF!</definedName>
    <definedName name="Z_49179D1D_043D_11D1_BD55_0020AF42250B_.wvu.PrintTitles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554510F1_1FAF_41A1_811C_3483B1A93505_.wvu.FilterData" hidden="1">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BC384AA_E136_11D3_A206_0050049E7728_.wvu.PrintTitles" hidden="1">#REF!,#REF!</definedName>
    <definedName name="Z_5BC384AA_E136_11D3_A206_0050049E7728_.wvu.Rows" hidden="1">#REF!,#REF!,#REF!,#REF!,#REF!</definedName>
    <definedName name="Z_627E98CA_893D_11D2_9EFC_00C04FE0572F_.wvu.PrintArea" hidden="1">#REF!</definedName>
    <definedName name="Z_627E98CB_893D_11D2_9EFC_00C04FE0572F_.wvu.Cols" hidden="1">#REF!,#REF!,#REF!</definedName>
    <definedName name="Z_627E98CB_893D_11D2_9EFC_00C04FE0572F_.wvu.PrintArea" hidden="1">#REF!</definedName>
    <definedName name="Z_627E98CB_893D_11D2_9EFC_00C04FE0572F_.wvu.PrintTitles" hidden="1">#REF!</definedName>
    <definedName name="Z_65E7A2B3_5DDA_11D2_8529_00A0246D366B_.wvu.PrintArea" hidden="1">#N/A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DFA7DCF_3C08_11D1_BDBE_0020AF42250B_.wvu.PrintArea" hidden="1">#REF!</definedName>
    <definedName name="Z_6DFA7DCF_3C08_11D1_BDBE_0020AF42250B_.wvu.PrintTitles" hidden="1">#REF!</definedName>
    <definedName name="Z_6DFA7DD9_3C08_11D1_BDBE_0020AF42250B_.wvu.Cols" hidden="1">#REF!,#REF!,#REF!</definedName>
    <definedName name="Z_6DFA7DD9_3C08_11D1_BDBE_0020AF42250B_.wvu.PrintArea" hidden="1">#REF!</definedName>
    <definedName name="Z_6DFA7DD9_3C08_11D1_BDBE_0020AF42250B_.wvu.PrintTitles" hidden="1">#REF!</definedName>
    <definedName name="Z_6DFA7DDA_3C08_11D1_BDBE_0020AF42250B_.wvu.Cols" hidden="1">#REF!,#REF!,#REF!</definedName>
    <definedName name="Z_6DFA7DDA_3C08_11D1_BDBE_0020AF42250B_.wvu.PrintArea" hidden="1">#REF!</definedName>
    <definedName name="Z_6DFA7DDA_3C08_11D1_BDBE_0020AF42250B_.wvu.PrintTitles" hidden="1">#REF!</definedName>
    <definedName name="Z_6DFA7DDC_3C08_11D1_BDBE_0020AF42250B_.wvu.Cols" hidden="1">#REF!,#REF!,#REF!,#REF!</definedName>
    <definedName name="Z_6DFA7DDC_3C08_11D1_BDBE_0020AF42250B_.wvu.PrintArea" hidden="1">#REF!</definedName>
    <definedName name="Z_6DFA7DDC_3C08_11D1_BDBE_0020AF42250B_.wvu.PrintTitles" hidden="1">#REF!</definedName>
    <definedName name="Z_6DFA7DDD_3C08_11D1_BDBE_0020AF42250B_.wvu.Cols" hidden="1">#REF!,#REF!,#REF!</definedName>
    <definedName name="Z_6DFA7DDD_3C08_11D1_BDBE_0020AF42250B_.wvu.PrintArea" hidden="1">#REF!</definedName>
    <definedName name="Z_6DFA7DDD_3C08_11D1_BDBE_0020AF42250B_.wvu.PrintTitles" hidden="1">#REF!</definedName>
    <definedName name="Z_6DFA7DDE_3C08_11D1_BDBE_0020AF42250B_.wvu.Cols" hidden="1">#REF!,#REF!</definedName>
    <definedName name="Z_6DFA7DDE_3C08_11D1_BDBE_0020AF42250B_.wvu.PrintArea" hidden="1">#REF!</definedName>
    <definedName name="Z_6DFA7DDE_3C08_11D1_BDBE_0020AF42250B_.wvu.PrintTitles" hidden="1">#REF!</definedName>
    <definedName name="Z_6DFA7DDF_3C08_11D1_BDBE_0020AF42250B_.wvu.Cols" hidden="1">#REF!,#REF!,#REF!</definedName>
    <definedName name="Z_6DFA7DDF_3C08_11D1_BDBE_0020AF42250B_.wvu.PrintArea" hidden="1">#REF!</definedName>
    <definedName name="Z_6DFA7DDF_3C08_11D1_BDBE_0020AF42250B_.wvu.PrintTitles" hidden="1">#REF!</definedName>
    <definedName name="Z_6DFA7DE0_3C08_11D1_BDBE_0020AF42250B_.wvu.Cols" hidden="1">#REF!,#REF!,#REF!,#REF!</definedName>
    <definedName name="Z_6DFA7DE0_3C08_11D1_BDBE_0020AF42250B_.wvu.PrintArea" hidden="1">#REF!</definedName>
    <definedName name="Z_6DFA7DE0_3C08_11D1_BDBE_0020AF42250B_.wvu.PrintTitles" hidden="1">#REF!</definedName>
    <definedName name="Z_6DFA7DE5_3C08_11D1_BDBE_0020AF42250B_.wvu.Cols" hidden="1">#REF!,#REF!,#REF!</definedName>
    <definedName name="Z_6DFA7DE5_3C08_11D1_BDBE_0020AF42250B_.wvu.PrintArea" hidden="1">#REF!</definedName>
    <definedName name="Z_6DFA7DE5_3C08_11D1_BDBE_0020AF42250B_.wvu.PrintTitles" hidden="1">#REF!</definedName>
    <definedName name="Z_6DFA7DE6_3C08_11D1_BDBE_0020AF42250B_.wvu.Cols" hidden="1">#REF!,#REF!,#REF!</definedName>
    <definedName name="Z_6DFA7DE6_3C08_11D1_BDBE_0020AF42250B_.wvu.PrintArea" hidden="1">#REF!</definedName>
    <definedName name="Z_6DFA7DE6_3C08_11D1_BDBE_0020AF42250B_.wvu.PrintTitles" hidden="1">#REF!</definedName>
    <definedName name="Z_6E0ADC42_F22D_11D0_8C74_006097B34275_.wvu.FilterData" hidden="1">#REF!</definedName>
    <definedName name="Z_6ECC8A59_F873_11D0_BD29_0020AF42250B_.wvu.Cols" hidden="1">#REF!,#REF!,#REF!</definedName>
    <definedName name="Z_6ECC8A5A_F873_11D0_BD29_0020AF42250B_.wvu.Cols" hidden="1">#REF!,#REF!,#REF!</definedName>
    <definedName name="Z_6ECC8A5C_F873_11D0_BD29_0020AF42250B_.wvu.Cols" hidden="1">#REF!,#REF!,#REF!,#REF!</definedName>
    <definedName name="Z_6ECC8A5D_F873_11D0_BD29_0020AF42250B_.wvu.Cols" hidden="1">#REF!,#REF!,#REF!</definedName>
    <definedName name="Z_6ECC8A5E_F873_11D0_BD29_0020AF42250B_.wvu.Cols" hidden="1">#REF!,#REF!</definedName>
    <definedName name="Z_6ECC8A5F_F873_11D0_BD29_0020AF42250B_.wvu.Cols" hidden="1">#REF!,#REF!,#REF!</definedName>
    <definedName name="Z_6ECC8A60_F873_11D0_BD29_0020AF42250B_.wvu.Cols" hidden="1">#REF!,#REF!,#REF!,#REF!,#REF!,#REF!,#REF!</definedName>
    <definedName name="Z_6ECC8A65_F873_11D0_BD29_0020AF42250B_.wvu.Cols" hidden="1">#REF!,#REF!,#REF!</definedName>
    <definedName name="Z_6ECC8A66_F873_11D0_BD29_0020AF42250B_.wvu.Cols" hidden="1">#REF!,#REF!,#REF!</definedName>
    <definedName name="Z_6ECC8A90_F873_11D0_BD29_0020AF42250B_.wvu.PrintTitles" hidden="1">#REF!</definedName>
    <definedName name="Z_6ECC8A95_F873_11D0_BD29_0020AF42250B_.wvu.Cols" hidden="1">#REF!,#REF!,#REF!</definedName>
    <definedName name="Z_6ECC8A95_F873_11D0_BD29_0020AF42250B_.wvu.PrintArea" hidden="1">#REF!</definedName>
    <definedName name="Z_6ECC8A95_F873_11D0_BD29_0020AF42250B_.wvu.PrintTitles" hidden="1">#REF!</definedName>
    <definedName name="Z_711DBA8B_D76F_4FA8_B487_83DA57E49591_.wvu.FilterData" hidden="1">#REF!</definedName>
    <definedName name="Z_72BB43A9_4525_4328_9838_79F1E901F1D4_.wvu.FilterData" hidden="1">#REF!</definedName>
    <definedName name="Z_74BB7D31_A24A_11D3_95F1_000000000000_.wvu.PrintArea" hidden="1">#REF!</definedName>
    <definedName name="Z_77073522_3DCA_48C9_8A5D_862CE9C75585_.wvu.FilterData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hidden="1">#REF!</definedName>
    <definedName name="Z_8CB7B1AC_00BF_11D5_BBB9_006008D1572C_.wvu.PrintArea" hidden="1">#REF!</definedName>
    <definedName name="Z_8CB7B1AC_00BF_11D5_BBB9_006008D1572C_.wvu.Rows" hidden="1">#REF!</definedName>
    <definedName name="Z_8CB7B1AD_00BF_11D5_BBB9_006008D1572C_.wvu.Cols" hidden="1">#REF!,#REF!</definedName>
    <definedName name="Z_8CB7B1AD_00BF_11D5_BBB9_006008D1572C_.wvu.PrintArea" hidden="1">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95DB91B_DC87_11D2_BCA9_00C04F8BBE86_.wvu.PrintArea" hidden="1">#REF!</definedName>
    <definedName name="Z_995DB91E_DC87_11D2_BCA9_00C04F8BBE86_.wvu.Cols" hidden="1">#REF!</definedName>
    <definedName name="Z_995DB91E_DC87_11D2_BCA9_00C04F8BBE86_.wvu.PrintArea" hidden="1">#REF!</definedName>
    <definedName name="Z_995DB91E_DC87_11D2_BCA9_00C04F8BBE86_.wvu.Rows" hidden="1">#REF!</definedName>
    <definedName name="Z_995DB91F_DC87_11D2_BCA9_00C04F8BBE86_.wvu.Cols" hidden="1">#REF!,#REF!,#REF!</definedName>
    <definedName name="Z_995DB91F_DC87_11D2_BCA9_00C04F8BBE86_.wvu.PrintArea" hidden="1">#REF!</definedName>
    <definedName name="Z_995DB91F_DC87_11D2_BCA9_00C04F8BBE86_.wvu.Rows" hidden="1">#REF!,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9A8750D3_468A_11D3_8ECF_00C04F9226C7_.wvu.Cols" hidden="1">#REF!,#REF!,#REF!</definedName>
    <definedName name="Z_9A8750D3_468A_11D3_8ECF_00C04F9226C7_.wvu.PrintArea" hidden="1">#REF!</definedName>
    <definedName name="Z_9A8750D3_468A_11D3_8ECF_00C04F9226C7_.wvu.Rows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73E33D1_2630_11D1_BD91_0020AF42250B_.wvu.Cols" hidden="1">#REF!,#REF!,#REF!</definedName>
    <definedName name="Z_A73E33D2_2630_11D1_BD91_0020AF42250B_.wvu.Cols" hidden="1">#REF!,#REF!,#REF!</definedName>
    <definedName name="Z_A73E33D4_2630_11D1_BD91_0020AF42250B_.wvu.Cols" hidden="1">#REF!,#REF!,#REF!,#REF!</definedName>
    <definedName name="Z_A73E33D5_2630_11D1_BD91_0020AF42250B_.wvu.Cols" hidden="1">#REF!,#REF!,#REF!</definedName>
    <definedName name="Z_A73E33D6_2630_11D1_BD91_0020AF42250B_.wvu.Cols" hidden="1">#REF!,#REF!</definedName>
    <definedName name="Z_A73E33D7_2630_11D1_BD91_0020AF42250B_.wvu.Cols" hidden="1">#REF!,#REF!,#REF!</definedName>
    <definedName name="Z_A73E33D8_2630_11D1_BD91_0020AF42250B_.wvu.Cols" hidden="1">#REF!,#REF!,#REF!,#REF!</definedName>
    <definedName name="Z_A73E33DD_2630_11D1_BD91_0020AF42250B_.wvu.Cols" hidden="1">#REF!,#REF!,#REF!</definedName>
    <definedName name="Z_A73E33DE_2630_11D1_BD91_0020AF42250B_.wvu.Cols" hidden="1">#REF!,#REF!,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7DD997_1976_11D1_BD7C_0020AF42250B_.wvu.Cols" hidden="1">#REF!,#REF!,#REF!</definedName>
    <definedName name="Z_B47DD998_1976_11D1_BD7C_0020AF42250B_.wvu.Cols" hidden="1">#REF!,#REF!,#REF!</definedName>
    <definedName name="Z_B47DD99A_1976_11D1_BD7C_0020AF42250B_.wvu.Cols" hidden="1">#REF!,#REF!,#REF!,#REF!</definedName>
    <definedName name="Z_B47DD99B_1976_11D1_BD7C_0020AF42250B_.wvu.Cols" hidden="1">#REF!,#REF!,#REF!</definedName>
    <definedName name="Z_B47DD99C_1976_11D1_BD7C_0020AF42250B_.wvu.Cols" hidden="1">#REF!,#REF!</definedName>
    <definedName name="Z_B47DD99D_1976_11D1_BD7C_0020AF42250B_.wvu.Cols" hidden="1">#REF!,#REF!,#REF!</definedName>
    <definedName name="Z_B47DD99E_1976_11D1_BD7C_0020AF42250B_.wvu.Cols" hidden="1">#REF!,#REF!,#REF!,#REF!</definedName>
    <definedName name="Z_B47DD9A3_1976_11D1_BD7C_0020AF42250B_.wvu.Cols" hidden="1">#REF!,#REF!,#REF!</definedName>
    <definedName name="Z_B47DD9A4_1976_11D1_BD7C_0020AF42250B_.wvu.Cols" hidden="1">#REF!,#REF!,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6AE087C_DC06_11D2_BCA9_00C04F8BBE86_.wvu.Cols" hidden="1">#REF!,#REF!,#REF!,#REF!,#REF!</definedName>
    <definedName name="Z_B6AE087C_DC06_11D2_BCA9_00C04F8BBE86_.wvu.PrintArea" hidden="1">#REF!</definedName>
    <definedName name="Z_B6AE087C_DC06_11D2_BCA9_00C04F8BBE86_.wvu.Rows" hidden="1">#REF!,#REF!</definedName>
    <definedName name="Z_B8175DE2_E97C_11D0_8C74_006097B34275_.wvu.FilterData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hidden="1">#REF!</definedName>
    <definedName name="Z_F2D042EF_2606_11D1_BD91_0020AF42250B_.wvu.Cols" hidden="1">#REF!,#REF!,#REF!</definedName>
    <definedName name="Z_F2D042F0_2606_11D1_BD91_0020AF42250B_.wvu.Cols" hidden="1">#REF!,#REF!,#REF!</definedName>
    <definedName name="Z_F2D042F2_2606_11D1_BD91_0020AF42250B_.wvu.Cols" hidden="1">#REF!,#REF!,#REF!,#REF!</definedName>
    <definedName name="Z_F2D042F3_2606_11D1_BD91_0020AF42250B_.wvu.Cols" hidden="1">#REF!,#REF!,#REF!</definedName>
    <definedName name="Z_F2D042F4_2606_11D1_BD91_0020AF42250B_.wvu.Cols" hidden="1">#REF!,#REF!</definedName>
    <definedName name="Z_F2D042F5_2606_11D1_BD91_0020AF42250B_.wvu.Cols" hidden="1">#REF!,#REF!,#REF!</definedName>
    <definedName name="Z_F2D042F6_2606_11D1_BD91_0020AF42250B_.wvu.Cols" hidden="1">#REF!,#REF!,#REF!,#REF!</definedName>
    <definedName name="Z_F2D042FB_2606_11D1_BD91_0020AF42250B_.wvu.Cols" hidden="1">#REF!,#REF!,#REF!</definedName>
    <definedName name="Z_F2D042FC_2606_11D1_BD91_0020AF42250B_.wvu.Cols" hidden="1">#REF!,#REF!,#REF!</definedName>
    <definedName name="Z_F9DE0E2A_143F_4A6F_B5CF_06ACCCC803E6_.wvu.FilterData" hidden="1">#REF!</definedName>
    <definedName name="Z_FAFA6ED0_0531_11D1_BD56_0020AF42250B_.wvu.Cols" hidden="1">#REF!,#REF!,#REF!,#REF!</definedName>
    <definedName name="Z_FAFA6ED0_0531_11D1_BD56_0020AF42250B_.wvu.PrintArea" hidden="1">#REF!</definedName>
    <definedName name="Z_FAFA6ED0_0531_11D1_BD56_0020AF42250B_.wvu.PrintTitles" hidden="1">#REF!</definedName>
    <definedName name="Z_FAFA6ED1_0531_11D1_BD56_0020AF42250B_.wvu.Cols" hidden="1">#REF!,#REF!,#REF!</definedName>
    <definedName name="Z_FAFA6ED1_0531_11D1_BD56_0020AF42250B_.wvu.PrintArea" hidden="1">#REF!</definedName>
    <definedName name="Z_FAFA6ED1_0531_11D1_BD56_0020AF42250B_.wvu.PrintTitles" hidden="1">#REF!</definedName>
    <definedName name="Z_FC90A6A7_6542_4309_BA16_DA6F4851113C_.wvu.FilterData" hidden="1">#REF!</definedName>
    <definedName name="Z_FD3132BC_15EA_4E5D_93C0_79F874925DBE_.wvu.FilterData" hidden="1">#REF!</definedName>
    <definedName name="Z_FF342DEC_9953_11D1_B268_00C04FC24B07_.wvu.Rows" hidden="1">#REF!,#REF!,#REF!,#REF!</definedName>
    <definedName name="Z_FF342DED_9953_11D1_B268_00C04FC24B07_.wvu.Rows" hidden="1">#REF!,#REF!,#REF!,#REF!</definedName>
    <definedName name="Z_FF342DEE_9953_11D1_B268_00C04FC24B07_.wvu.Cols" hidden="1">#REF!</definedName>
    <definedName name="Z_FF342DEE_9953_11D1_B268_00C04FC24B07_.wvu.Rows" hidden="1">#REF!,#REF!,#REF!,#REF!</definedName>
    <definedName name="za" hidden="1">{"detail",#N/A,FALSE,"mfg";"summary",#N/A,FALSE,"mfg"}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aq" hidden="1">{#N/A,#N/A,FALSE,"Calc";#N/A,#N/A,FALSE,"Sensitivity";#N/A,#N/A,FALSE,"LT Earn.Dil.";#N/A,#N/A,FALSE,"Dil. AVP"}</definedName>
    <definedName name="zaz" hidden="1">{#N/A,"PURCHM",FALSE,"Business Analysis";#N/A,"SPADD",FALSE,"Business Analysis"}</definedName>
    <definedName name="zer" hidden="1">{#N/A,#N/A,FALSE,"Calc";#N/A,#N/A,FALSE,"Sensitivity";#N/A,#N/A,FALSE,"LT Earn.Dil.";#N/A,#N/A,FALSE,"Dil. AVP"}</definedName>
    <definedName name="zero" hidden="1">#REF!</definedName>
    <definedName name="ZERTRET" hidden="1">#REF!</definedName>
    <definedName name="zhu" hidden="1">{#N/A,#N/A,FALSE,"REPORT"}</definedName>
    <definedName name="zhu_1" hidden="1">{#N/A,#N/A,FALSE,"REPORT"}</definedName>
    <definedName name="zhu_2" hidden="1">{#N/A,#N/A,FALSE,"REPORT"}</definedName>
    <definedName name="zhu_3" hidden="1">{#N/A,#N/A,FALSE,"REPORT"}</definedName>
    <definedName name="zhu_4" hidden="1">{#N/A,#N/A,FALSE,"REPORT"}</definedName>
    <definedName name="zhutr" hidden="1">{#N/A,#N/A,FALSE,"REPORT"}</definedName>
    <definedName name="zhutr_1" hidden="1">{#N/A,#N/A,FALSE,"REPORT"}</definedName>
    <definedName name="zhutr_2" hidden="1">{#N/A,#N/A,FALSE,"REPORT"}</definedName>
    <definedName name="zhutr_3" hidden="1">{#N/A,#N/A,FALSE,"REPORT"}</definedName>
    <definedName name="zhutr_4" hidden="1">{#N/A,#N/A,FALSE,"REPORT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l" hidden="1">{#N/A,"PURCHM",FALSE,"Business Analysis";#N/A,"SPADD",FALSE,"Business Analysis"}</definedName>
    <definedName name="Zone_Inputs">#REF!,#REF!,#REF!,#REF!,#REF!,#REF!,#REF!,#REF!,#REF!,#REF!,#REF!,#REF!,#REF!,#REF!,#REF!,#REF!,#REF!,#REF!,#REF!,#REF!,#REF!,#REF!,#REF!,#REF!,#REF!,#REF!,#REF!,#REF!,#REF!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vxcxv" hidden="1">{"IS FE with Ratios",#N/A,FALSE,"Far East";"PF CF Far East",#N/A,FALSE,"Far East";"DCF Far East Matrix",#N/A,FALSE,"Far East"}</definedName>
    <definedName name="zx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xcv" hidden="1">{"MMERINO",#N/A,FALSE,"1) Income Statement (2)"}</definedName>
    <definedName name="zxzx" hidden="1">{"oct_res_comm",#N/A,FALSE,"VarToBud"}</definedName>
    <definedName name="zysd">#REF!</definedName>
    <definedName name="zz" hidden="1">{#N/A,#N/A,FALSE,"Bezirk SW";#N/A,#N/A,FALSE,"Dir S (GK)";#N/A,#N/A,FALSE,"Dir FR (PK)"}</definedName>
    <definedName name="zz_ns" hidden="1">{#N/A,#N/A,FALSE,"Bezirk SW";#N/A,#N/A,FALSE,"Dir S (GK)";#N/A,#N/A,FALSE,"Dir FR (PK)"}</definedName>
    <definedName name="zza4pg" hidden="1">{#N/A,#N/A,FALSE,"REPORT"}</definedName>
    <definedName name="zza4pg_1" hidden="1">{#N/A,#N/A,FALSE,"REPORT"}</definedName>
    <definedName name="zza4pg_2" hidden="1">{#N/A,#N/A,FALSE,"REPORT"}</definedName>
    <definedName name="zza4pg_3" hidden="1">{#N/A,#N/A,FALSE,"REPORT"}</definedName>
    <definedName name="zza4pg_4" hidden="1">{#N/A,#N/A,FALSE,"REPORT"}</definedName>
    <definedName name="zzaxz" hidden="1">{"detail",#N/A,FALSE,"mfg";"summary",#N/A,FALSE,"mfg"}</definedName>
    <definedName name="zzee" hidden="1">{#N/A,#N/A,FALSE,"Pharm";#N/A,#N/A,FALSE,"WWCM"}</definedName>
    <definedName name="zzee_1" hidden="1">{#N/A,#N/A,FALSE,"Pharm";#N/A,#N/A,FALSE,"WWCM"}</definedName>
    <definedName name="zzee_2" hidden="1">{#N/A,#N/A,FALSE,"Pharm";#N/A,#N/A,FALSE,"WWCM"}</definedName>
    <definedName name="zzee_3" hidden="1">{#N/A,#N/A,FALSE,"Pharm";#N/A,#N/A,FALSE,"WWCM"}</definedName>
    <definedName name="zzee_4" hidden="1">{#N/A,#N/A,FALSE,"Pharm";#N/A,#N/A,FALSE,"WWCM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z" hidden="1">{"detail305",#N/A,FALSE,"BI-305"}</definedName>
    <definedName name="zzzzz" hidden="1">{#N/A,#N/A,FALSE,"REPORT"}</definedName>
    <definedName name="zzzzz_1" hidden="1">{#N/A,#N/A,FALSE,"REPORT"}</definedName>
    <definedName name="zzzzz_2" hidden="1">{#N/A,#N/A,FALSE,"REPORT"}</definedName>
    <definedName name="zzzzz_3" hidden="1">{#N/A,#N/A,FALSE,"REPORT"}</definedName>
    <definedName name="zzzzz_4" hidden="1">{#N/A,#N/A,FALSE,"REPORT"}</definedName>
    <definedName name="zzzzzz" hidden="1">{"var_page",#N/A,FALSE,"template"}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  <definedName name="고" hidden="1">{#N/A,#N/A,FALSE,"REPORT"}</definedName>
    <definedName name="고_1" hidden="1">{#N/A,#N/A,FALSE,"REPORT"}</definedName>
    <definedName name="고_2" hidden="1">{#N/A,#N/A,FALSE,"REPORT"}</definedName>
    <definedName name="고_3" hidden="1">{#N/A,#N/A,FALSE,"REPORT"}</definedName>
    <definedName name="고_4" hidden="1">{#N/A,#N/A,FALSE,"REPORT"}</definedName>
    <definedName name="ㄶㅇ노ㅗㄶ호" hidden="1">{#N/A,#N/A,FALSE,"REPORT"}</definedName>
    <definedName name="ㄶㅇ노ㅗㄶ호_1" hidden="1">{#N/A,#N/A,FALSE,"REPORT"}</definedName>
    <definedName name="ㄶㅇ노ㅗㄶ호_2" hidden="1">{#N/A,#N/A,FALSE,"REPORT"}</definedName>
    <definedName name="ㄶㅇ노ㅗㄶ호_3" hidden="1">{#N/A,#N/A,FALSE,"REPORT"}</definedName>
    <definedName name="ㄶㅇ노ㅗㄶ호_4" hidden="1">{#N/A,#N/A,FALSE,"REPORT"}</definedName>
    <definedName name="미애" hidden="1">{#N/A,#N/A,FALSE,"REPORT"}</definedName>
    <definedName name="미애_1" hidden="1">{#N/A,#N/A,FALSE,"REPORT"}</definedName>
    <definedName name="미애_2" hidden="1">{#N/A,#N/A,FALSE,"REPORT"}</definedName>
    <definedName name="미애_3" hidden="1">{#N/A,#N/A,FALSE,"REPORT"}</definedName>
    <definedName name="미애_4" hidden="1">{#N/A,#N/A,FALSE,"REPORT"}</definedName>
    <definedName name="ㅂㅁ" hidden="1">{#N/A,"PURCHM",FALSE,"Business Analysis";#N/A,"SPADD",FALSE,"Business Analysis"}</definedName>
    <definedName name="이" hidden="1">{"vol data",#N/A,FALSE,"Datasheet";"vol graph",#N/A,FALSE,"Volume";"price data",#N/A,FALSE,"Datasheet";"price graph",#N/A,FALSE,"Price";"dp data",#N/A,FALSE,"Datasheet";"dp graph",#N/A,FALSE,"DirectProfit"}</definedName>
    <definedName name="実査結果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12" i="1" l="1"/>
  <c r="Q111" i="78" l="1"/>
  <c r="K111" i="78"/>
  <c r="P111" i="78"/>
  <c r="I111" i="78"/>
  <c r="J111" i="78"/>
  <c r="V108" i="78"/>
  <c r="T111" i="78"/>
  <c r="S111" i="78"/>
  <c r="O111" i="78"/>
  <c r="M111" i="78"/>
  <c r="L111" i="78"/>
  <c r="V100" i="78"/>
  <c r="L34" i="1" s="1"/>
  <c r="P34" i="1" s="1"/>
  <c r="T92" i="78"/>
  <c r="S92" i="78"/>
  <c r="N92" i="78"/>
  <c r="M92" i="78"/>
  <c r="K92" i="78"/>
  <c r="J92" i="78"/>
  <c r="L92" i="78"/>
  <c r="R92" i="78"/>
  <c r="O92" i="78"/>
  <c r="V87" i="78"/>
  <c r="L28" i="1" s="1"/>
  <c r="P28" i="1" s="1"/>
  <c r="S84" i="78"/>
  <c r="R84" i="78"/>
  <c r="M84" i="78"/>
  <c r="L84" i="78"/>
  <c r="K84" i="78"/>
  <c r="J84" i="78"/>
  <c r="V83" i="78"/>
  <c r="N27" i="1" s="1"/>
  <c r="T84" i="78"/>
  <c r="T97" i="78" s="1"/>
  <c r="O84" i="78"/>
  <c r="N84" i="78"/>
  <c r="V82" i="78"/>
  <c r="L27" i="1" s="1"/>
  <c r="V75" i="78"/>
  <c r="L23" i="1" s="1"/>
  <c r="P23" i="1" s="1"/>
  <c r="T76" i="78"/>
  <c r="M76" i="78"/>
  <c r="M78" i="78" s="1"/>
  <c r="L76" i="78"/>
  <c r="R76" i="78"/>
  <c r="Q76" i="78"/>
  <c r="O76" i="78"/>
  <c r="N76" i="78"/>
  <c r="J76" i="78"/>
  <c r="M70" i="78"/>
  <c r="R70" i="78"/>
  <c r="N70" i="78"/>
  <c r="T70" i="78"/>
  <c r="O70" i="78"/>
  <c r="L70" i="78"/>
  <c r="P70" i="78"/>
  <c r="I70" i="78"/>
  <c r="H64" i="78"/>
  <c r="V48" i="78"/>
  <c r="V47" i="78"/>
  <c r="V45" i="78"/>
  <c r="L17" i="1" s="1"/>
  <c r="V41" i="78"/>
  <c r="V40" i="78"/>
  <c r="V34" i="78"/>
  <c r="V33" i="78"/>
  <c r="F32" i="78"/>
  <c r="V29" i="78"/>
  <c r="V28" i="78"/>
  <c r="H28" i="78" s="1"/>
  <c r="F26" i="78"/>
  <c r="V23" i="78"/>
  <c r="V22" i="78"/>
  <c r="V19" i="78"/>
  <c r="F19" i="78"/>
  <c r="V18" i="78"/>
  <c r="H18" i="78" s="1"/>
  <c r="V16" i="78"/>
  <c r="H16" i="78" s="1"/>
  <c r="H15" i="78"/>
  <c r="A17" i="78"/>
  <c r="A18" i="78" s="1"/>
  <c r="A19" i="78" s="1"/>
  <c r="A20" i="78" s="1"/>
  <c r="A21" i="78" s="1"/>
  <c r="A22" i="78" s="1"/>
  <c r="A23" i="78" s="1"/>
  <c r="A24" i="78" s="1"/>
  <c r="A27" i="78" s="1"/>
  <c r="A28" i="78" s="1"/>
  <c r="A29" i="78" s="1"/>
  <c r="A30" i="78" s="1"/>
  <c r="A31" i="78" s="1"/>
  <c r="A32" i="78" s="1"/>
  <c r="A33" i="78" s="1"/>
  <c r="A34" i="78" s="1"/>
  <c r="A35" i="78" s="1"/>
  <c r="A38" i="78" s="1"/>
  <c r="A39" i="78" s="1"/>
  <c r="A40" i="78" s="1"/>
  <c r="A41" i="78" s="1"/>
  <c r="A42" i="78" s="1"/>
  <c r="A45" i="78" s="1"/>
  <c r="A46" i="78" s="1"/>
  <c r="A47" i="78" s="1"/>
  <c r="A48" i="78" s="1"/>
  <c r="A49" i="78" s="1"/>
  <c r="A51" i="78" s="1"/>
  <c r="A67" i="78" s="1"/>
  <c r="A68" i="78" s="1"/>
  <c r="A69" i="78" s="1"/>
  <c r="A73" i="78" s="1"/>
  <c r="A74" i="78" s="1"/>
  <c r="A75" i="78" s="1"/>
  <c r="A78" i="78" s="1"/>
  <c r="A82" i="78" s="1"/>
  <c r="A83" i="78" s="1"/>
  <c r="A87" i="78" s="1"/>
  <c r="A90" i="78" s="1"/>
  <c r="A91" i="78" s="1"/>
  <c r="A95" i="78" s="1"/>
  <c r="A100" i="78" s="1"/>
  <c r="A104" i="78" s="1"/>
  <c r="H12" i="78"/>
  <c r="A107" i="78" l="1"/>
  <c r="A108" i="78" s="1"/>
  <c r="A109" i="78" s="1"/>
  <c r="A110" i="78" s="1"/>
  <c r="A113" i="78" s="1"/>
  <c r="P27" i="1"/>
  <c r="R97" i="78"/>
  <c r="O97" i="78"/>
  <c r="S97" i="78"/>
  <c r="M97" i="78"/>
  <c r="N97" i="78"/>
  <c r="K97" i="78"/>
  <c r="L97" i="78"/>
  <c r="O78" i="78"/>
  <c r="T78" i="78"/>
  <c r="L78" i="78"/>
  <c r="Q70" i="78"/>
  <c r="Q78" i="78" s="1"/>
  <c r="R111" i="78"/>
  <c r="T35" i="78"/>
  <c r="J70" i="78"/>
  <c r="J78" i="78" s="1"/>
  <c r="V69" i="78"/>
  <c r="N21" i="1" s="1"/>
  <c r="N24" i="1" s="1"/>
  <c r="P76" i="78"/>
  <c r="P78" i="78" s="1"/>
  <c r="V74" i="78"/>
  <c r="V84" i="78"/>
  <c r="V95" i="78"/>
  <c r="L30" i="1" s="1"/>
  <c r="P30" i="1" s="1"/>
  <c r="V109" i="78"/>
  <c r="Q49" i="78"/>
  <c r="V30" i="78"/>
  <c r="H30" i="78" s="1"/>
  <c r="H32" i="78" s="1"/>
  <c r="V38" i="78"/>
  <c r="L16" i="1" s="1"/>
  <c r="R78" i="78"/>
  <c r="V104" i="78"/>
  <c r="L37" i="1" s="1"/>
  <c r="P37" i="1" s="1"/>
  <c r="V107" i="78"/>
  <c r="V20" i="78"/>
  <c r="V67" i="78"/>
  <c r="L21" i="1" s="1"/>
  <c r="S76" i="78"/>
  <c r="V17" i="78"/>
  <c r="V27" i="78"/>
  <c r="V68" i="78"/>
  <c r="K76" i="78"/>
  <c r="V73" i="78"/>
  <c r="L22" i="1" s="1"/>
  <c r="P22" i="1" s="1"/>
  <c r="I76" i="78"/>
  <c r="I78" i="78" s="1"/>
  <c r="F40" i="78"/>
  <c r="V31" i="78"/>
  <c r="Q84" i="78"/>
  <c r="I84" i="78"/>
  <c r="V110" i="78"/>
  <c r="N40" i="1" s="1"/>
  <c r="N78" i="78"/>
  <c r="J97" i="78"/>
  <c r="V91" i="78"/>
  <c r="N29" i="1" s="1"/>
  <c r="N31" i="1" s="1"/>
  <c r="I92" i="78"/>
  <c r="Q92" i="78"/>
  <c r="I49" i="78"/>
  <c r="P84" i="78"/>
  <c r="K70" i="78"/>
  <c r="S70" i="78"/>
  <c r="V90" i="78"/>
  <c r="L29" i="1" s="1"/>
  <c r="P92" i="78"/>
  <c r="N111" i="78"/>
  <c r="P29" i="1" l="1"/>
  <c r="L31" i="1"/>
  <c r="P21" i="1"/>
  <c r="P24" i="1" s="1"/>
  <c r="L24" i="1"/>
  <c r="P31" i="1"/>
  <c r="S78" i="78"/>
  <c r="K78" i="78"/>
  <c r="P35" i="78"/>
  <c r="Q42" i="78"/>
  <c r="P97" i="78"/>
  <c r="I97" i="78"/>
  <c r="V111" i="78"/>
  <c r="L40" i="1" s="1"/>
  <c r="P40" i="1" s="1"/>
  <c r="T42" i="78"/>
  <c r="P42" i="78"/>
  <c r="Q35" i="78"/>
  <c r="T49" i="78"/>
  <c r="V76" i="78"/>
  <c r="V70" i="78"/>
  <c r="M42" i="78"/>
  <c r="Q97" i="78"/>
  <c r="I35" i="78"/>
  <c r="L49" i="78"/>
  <c r="P49" i="78"/>
  <c r="V92" i="78"/>
  <c r="H17" i="78"/>
  <c r="H19" i="78" s="1"/>
  <c r="H38" i="78"/>
  <c r="I42" i="78"/>
  <c r="J35" i="78" l="1"/>
  <c r="I24" i="78"/>
  <c r="N49" i="78"/>
  <c r="N42" i="78"/>
  <c r="P24" i="78"/>
  <c r="R49" i="78"/>
  <c r="R35" i="78"/>
  <c r="R42" i="78"/>
  <c r="V97" i="78"/>
  <c r="S42" i="78"/>
  <c r="S35" i="78"/>
  <c r="S49" i="78"/>
  <c r="L35" i="78"/>
  <c r="L42" i="78"/>
  <c r="V78" i="78"/>
  <c r="O49" i="78"/>
  <c r="O42" i="78"/>
  <c r="O35" i="78"/>
  <c r="N35" i="78"/>
  <c r="Q24" i="78"/>
  <c r="M49" i="78"/>
  <c r="M35" i="78"/>
  <c r="K35" i="78"/>
  <c r="K42" i="78"/>
  <c r="K49" i="78"/>
  <c r="K24" i="78" l="1"/>
  <c r="P51" i="78"/>
  <c r="P113" i="78" s="1"/>
  <c r="T24" i="78"/>
  <c r="S24" i="78"/>
  <c r="I51" i="78"/>
  <c r="I113" i="78" s="1"/>
  <c r="J49" i="78"/>
  <c r="V46" i="78"/>
  <c r="N17" i="1" s="1"/>
  <c r="P17" i="1" s="1"/>
  <c r="Q51" i="78"/>
  <c r="Q113" i="78" s="1"/>
  <c r="J42" i="78"/>
  <c r="V39" i="78"/>
  <c r="V32" i="78"/>
  <c r="V35" i="78" l="1"/>
  <c r="L15" i="1" s="1"/>
  <c r="N15" i="1"/>
  <c r="V42" i="78"/>
  <c r="N16" i="1"/>
  <c r="P16" i="1" s="1"/>
  <c r="L24" i="78"/>
  <c r="J24" i="78"/>
  <c r="V21" i="78"/>
  <c r="N14" i="1" s="1"/>
  <c r="H35" i="78"/>
  <c r="V49" i="78"/>
  <c r="N24" i="78"/>
  <c r="K51" i="78"/>
  <c r="K113" i="78" s="1"/>
  <c r="M24" i="78"/>
  <c r="O24" i="78"/>
  <c r="S51" i="78"/>
  <c r="S113" i="78" s="1"/>
  <c r="R24" i="78"/>
  <c r="T51" i="78"/>
  <c r="T113" i="78" s="1"/>
  <c r="N18" i="1" l="1"/>
  <c r="P15" i="1"/>
  <c r="H21" i="78"/>
  <c r="H26" i="78" s="1"/>
  <c r="H40" i="78" s="1"/>
  <c r="V24" i="78"/>
  <c r="L14" i="1" s="1"/>
  <c r="N51" i="78"/>
  <c r="N113" i="78" s="1"/>
  <c r="O51" i="78"/>
  <c r="O113" i="78" s="1"/>
  <c r="J51" i="78"/>
  <c r="J113" i="78" s="1"/>
  <c r="M51" i="78"/>
  <c r="M113" i="78" s="1"/>
  <c r="L51" i="78"/>
  <c r="L113" i="78" s="1"/>
  <c r="R51" i="78"/>
  <c r="R113" i="78" s="1"/>
  <c r="P14" i="1" l="1"/>
  <c r="P18" i="1" s="1"/>
  <c r="L18" i="1"/>
  <c r="L42" i="1" s="1"/>
  <c r="V51" i="78"/>
  <c r="V113" i="78" s="1"/>
  <c r="A14" i="1" l="1"/>
  <c r="P76" i="19" l="1"/>
  <c r="Q76" i="19"/>
  <c r="R76" i="19"/>
  <c r="S76" i="19"/>
  <c r="T76" i="19"/>
  <c r="O76" i="19"/>
  <c r="N76" i="19" l="1"/>
  <c r="M76" i="19"/>
  <c r="H15" i="19" l="1"/>
  <c r="H12" i="19"/>
  <c r="R92" i="19"/>
  <c r="S92" i="19"/>
  <c r="T92" i="19"/>
  <c r="M84" i="19"/>
  <c r="N84" i="19"/>
  <c r="O84" i="19"/>
  <c r="P84" i="19"/>
  <c r="Q84" i="19"/>
  <c r="R84" i="19"/>
  <c r="R97" i="19" s="1"/>
  <c r="S84" i="19"/>
  <c r="T84" i="19"/>
  <c r="S97" i="19" l="1"/>
  <c r="T97" i="19"/>
  <c r="L76" i="19"/>
  <c r="L70" i="19" l="1"/>
  <c r="I76" i="19"/>
  <c r="R111" i="19"/>
  <c r="S111" i="19"/>
  <c r="T111" i="19"/>
  <c r="J76" i="19" l="1"/>
  <c r="L78" i="19"/>
  <c r="K76" i="19"/>
  <c r="V87" i="19"/>
  <c r="E28" i="1" s="1"/>
  <c r="I28" i="1" l="1"/>
  <c r="W28" i="1" s="1"/>
  <c r="S28" i="1"/>
  <c r="V22" i="19"/>
  <c r="V23" i="19"/>
  <c r="V16" i="19"/>
  <c r="H16" i="19" s="1"/>
  <c r="V90" i="19" l="1"/>
  <c r="E29" i="1" s="1"/>
  <c r="Q42" i="19"/>
  <c r="R42" i="19"/>
  <c r="S42" i="19"/>
  <c r="T42" i="19"/>
  <c r="V20" i="19"/>
  <c r="V19" i="19"/>
  <c r="S29" i="1" l="1"/>
  <c r="V18" i="19"/>
  <c r="J49" i="19"/>
  <c r="I111" i="19" l="1"/>
  <c r="V17" i="19" l="1"/>
  <c r="H17" i="19" s="1"/>
  <c r="V27" i="19"/>
  <c r="R49" i="19" l="1"/>
  <c r="S49" i="19"/>
  <c r="T49" i="19"/>
  <c r="R70" i="19"/>
  <c r="S70" i="19"/>
  <c r="T70" i="19"/>
  <c r="V75" i="19"/>
  <c r="E23" i="1" s="1"/>
  <c r="H64" i="19"/>
  <c r="V48" i="19"/>
  <c r="V47" i="19"/>
  <c r="V41" i="19"/>
  <c r="V40" i="19"/>
  <c r="T35" i="19"/>
  <c r="S35" i="19"/>
  <c r="R35" i="19"/>
  <c r="F32" i="19"/>
  <c r="V29" i="19"/>
  <c r="F26" i="19"/>
  <c r="T24" i="19"/>
  <c r="S24" i="19"/>
  <c r="R24" i="19"/>
  <c r="F19" i="19"/>
  <c r="A17" i="19"/>
  <c r="A18" i="19" s="1"/>
  <c r="A19" i="19" s="1"/>
  <c r="A20" i="19" s="1"/>
  <c r="A21" i="19" s="1"/>
  <c r="A22" i="19" s="1"/>
  <c r="A23" i="19" s="1"/>
  <c r="A24" i="19" s="1"/>
  <c r="A27" i="19" s="1"/>
  <c r="I23" i="1" l="1"/>
  <c r="W23" i="1" s="1"/>
  <c r="S23" i="1"/>
  <c r="S78" i="19"/>
  <c r="R78" i="19"/>
  <c r="T78" i="19"/>
  <c r="T51" i="19"/>
  <c r="R51" i="19"/>
  <c r="S51" i="19"/>
  <c r="A28" i="19"/>
  <c r="A29" i="19" s="1"/>
  <c r="A30" i="19" s="1"/>
  <c r="N24" i="19"/>
  <c r="F40" i="19"/>
  <c r="O111" i="19"/>
  <c r="L111" i="19"/>
  <c r="N92" i="19"/>
  <c r="P111" i="19"/>
  <c r="J92" i="19"/>
  <c r="N111" i="19"/>
  <c r="I92" i="19"/>
  <c r="J111" i="19"/>
  <c r="Q111" i="19"/>
  <c r="L92" i="19"/>
  <c r="M111" i="19"/>
  <c r="K111" i="19"/>
  <c r="P92" i="19"/>
  <c r="Q70" i="19"/>
  <c r="O92" i="19"/>
  <c r="M92" i="19"/>
  <c r="M97" i="19" s="1"/>
  <c r="I84" i="19"/>
  <c r="J84" i="19"/>
  <c r="K84" i="19"/>
  <c r="K92" i="19"/>
  <c r="Q92" i="19"/>
  <c r="M70" i="19"/>
  <c r="N42" i="19"/>
  <c r="O70" i="19"/>
  <c r="K42" i="19"/>
  <c r="P70" i="19"/>
  <c r="L84" i="19"/>
  <c r="K70" i="19"/>
  <c r="N70" i="19"/>
  <c r="J42" i="19"/>
  <c r="I70" i="19"/>
  <c r="J70" i="19"/>
  <c r="M49" i="19"/>
  <c r="J35" i="19"/>
  <c r="P49" i="19"/>
  <c r="O42" i="19"/>
  <c r="V67" i="19"/>
  <c r="E21" i="1" s="1"/>
  <c r="V83" i="19"/>
  <c r="G27" i="1" s="1"/>
  <c r="V95" i="19"/>
  <c r="E30" i="1" s="1"/>
  <c r="V104" i="19"/>
  <c r="E37" i="1" s="1"/>
  <c r="L35" i="19"/>
  <c r="K35" i="19"/>
  <c r="V30" i="19"/>
  <c r="H30" i="19" s="1"/>
  <c r="V82" i="19"/>
  <c r="E27" i="1" s="1"/>
  <c r="V91" i="19"/>
  <c r="G29" i="1" s="1"/>
  <c r="I29" i="1" s="1"/>
  <c r="O49" i="19"/>
  <c r="V107" i="19"/>
  <c r="M35" i="19"/>
  <c r="V110" i="19"/>
  <c r="G40" i="1" s="1"/>
  <c r="M42" i="19"/>
  <c r="N49" i="19"/>
  <c r="V74" i="19"/>
  <c r="H18" i="19"/>
  <c r="V100" i="19"/>
  <c r="E34" i="1" s="1"/>
  <c r="V31" i="19"/>
  <c r="V109" i="19"/>
  <c r="V108" i="19"/>
  <c r="O35" i="19"/>
  <c r="L49" i="19"/>
  <c r="O24" i="19"/>
  <c r="V73" i="19"/>
  <c r="E22" i="1" s="1"/>
  <c r="V69" i="19"/>
  <c r="G21" i="1" s="1"/>
  <c r="L42" i="19"/>
  <c r="P35" i="19"/>
  <c r="K24" i="19"/>
  <c r="L24" i="19"/>
  <c r="M24" i="19"/>
  <c r="P24" i="19"/>
  <c r="Q24" i="19"/>
  <c r="N35" i="19"/>
  <c r="Q35" i="19"/>
  <c r="P42" i="19"/>
  <c r="K49" i="19"/>
  <c r="Q49" i="19"/>
  <c r="J24" i="19"/>
  <c r="V45" i="19"/>
  <c r="E17" i="1" s="1"/>
  <c r="V68" i="19"/>
  <c r="V38" i="19"/>
  <c r="E16" i="1" s="1"/>
  <c r="V28" i="19"/>
  <c r="S17" i="1" l="1"/>
  <c r="I27" i="1"/>
  <c r="W27" i="1" s="1"/>
  <c r="S27" i="1"/>
  <c r="I37" i="1"/>
  <c r="W37" i="1" s="1"/>
  <c r="S37" i="1"/>
  <c r="I30" i="1"/>
  <c r="W30" i="1" s="1"/>
  <c r="S30" i="1"/>
  <c r="S16" i="1"/>
  <c r="I34" i="1"/>
  <c r="S34" i="1"/>
  <c r="I22" i="1"/>
  <c r="W22" i="1" s="1"/>
  <c r="S22" i="1"/>
  <c r="I21" i="1"/>
  <c r="W21" i="1" s="1"/>
  <c r="S21" i="1"/>
  <c r="S113" i="19"/>
  <c r="R113" i="19"/>
  <c r="V76" i="19"/>
  <c r="T113" i="19"/>
  <c r="I78" i="19"/>
  <c r="M78" i="19"/>
  <c r="Q78" i="19"/>
  <c r="N78" i="19"/>
  <c r="J97" i="19"/>
  <c r="P78" i="19"/>
  <c r="K78" i="19"/>
  <c r="J78" i="19"/>
  <c r="O78" i="19"/>
  <c r="L97" i="19"/>
  <c r="Q97" i="19"/>
  <c r="O97" i="19"/>
  <c r="N97" i="19"/>
  <c r="K97" i="19"/>
  <c r="P97" i="19"/>
  <c r="I97" i="19"/>
  <c r="A31" i="19"/>
  <c r="A32" i="19" s="1"/>
  <c r="A33" i="19" s="1"/>
  <c r="A34" i="19" s="1"/>
  <c r="A35" i="19" s="1"/>
  <c r="A38" i="19" s="1"/>
  <c r="H28" i="19"/>
  <c r="H32" i="19" s="1"/>
  <c r="H19" i="19"/>
  <c r="H38" i="19"/>
  <c r="V111" i="19"/>
  <c r="E40" i="1" s="1"/>
  <c r="V92" i="19"/>
  <c r="V84" i="19"/>
  <c r="L51" i="19"/>
  <c r="V70" i="19"/>
  <c r="J51" i="19"/>
  <c r="O51" i="19"/>
  <c r="M51" i="19"/>
  <c r="K51" i="19"/>
  <c r="N51" i="19"/>
  <c r="P51" i="19"/>
  <c r="Q51" i="19"/>
  <c r="S31" i="1" l="1"/>
  <c r="S24" i="1"/>
  <c r="I40" i="1"/>
  <c r="S40" i="1"/>
  <c r="W24" i="1"/>
  <c r="Q113" i="19"/>
  <c r="L113" i="19"/>
  <c r="J113" i="19"/>
  <c r="P113" i="19"/>
  <c r="M113" i="19"/>
  <c r="K113" i="19"/>
  <c r="N113" i="19"/>
  <c r="O113" i="19"/>
  <c r="V78" i="19"/>
  <c r="I24" i="1"/>
  <c r="V97" i="19"/>
  <c r="G12" i="1" l="1"/>
  <c r="A15" i="1"/>
  <c r="A16" i="1" s="1"/>
  <c r="A17" i="1" s="1"/>
  <c r="A18" i="1" s="1"/>
  <c r="A21" i="1" l="1"/>
  <c r="A22" i="1" s="1"/>
  <c r="A23" i="1" s="1"/>
  <c r="A24" i="1" s="1"/>
  <c r="E31" i="1"/>
  <c r="E24" i="1"/>
  <c r="A27" i="1" l="1"/>
  <c r="A28" i="1" s="1"/>
  <c r="A29" i="1" s="1"/>
  <c r="A30" i="1" s="1"/>
  <c r="G24" i="1" l="1"/>
  <c r="U21" i="1"/>
  <c r="U24" i="1" s="1"/>
  <c r="U27" i="1"/>
  <c r="A31" i="1"/>
  <c r="A39" i="19"/>
  <c r="A40" i="19" s="1"/>
  <c r="A41" i="19" s="1"/>
  <c r="A42" i="19" s="1"/>
  <c r="A34" i="1" l="1"/>
  <c r="A37" i="1" s="1"/>
  <c r="A40" i="1" s="1"/>
  <c r="A42" i="1" s="1"/>
  <c r="A45" i="19"/>
  <c r="A46" i="19" s="1"/>
  <c r="A47" i="19" s="1"/>
  <c r="A48" i="19" s="1"/>
  <c r="A49" i="19" s="1"/>
  <c r="V33" i="19"/>
  <c r="V34" i="19"/>
  <c r="A51" i="19" l="1"/>
  <c r="A67" i="19" s="1"/>
  <c r="A68" i="19" s="1"/>
  <c r="A69" i="19" s="1"/>
  <c r="A73" i="19" s="1"/>
  <c r="I42" i="19" l="1"/>
  <c r="I35" i="19"/>
  <c r="I49" i="19" l="1"/>
  <c r="V39" i="19"/>
  <c r="V32" i="19"/>
  <c r="V35" i="19" l="1"/>
  <c r="E15" i="1" s="1"/>
  <c r="G15" i="1"/>
  <c r="V42" i="19"/>
  <c r="G16" i="1"/>
  <c r="I16" i="1" s="1"/>
  <c r="W16" i="1" s="1"/>
  <c r="V21" i="19"/>
  <c r="G14" i="1" s="1"/>
  <c r="V49" i="19"/>
  <c r="V46" i="19"/>
  <c r="G17" i="1" s="1"/>
  <c r="I17" i="1" s="1"/>
  <c r="W17" i="1" s="1"/>
  <c r="I24" i="19"/>
  <c r="H35" i="19"/>
  <c r="U16" i="1" l="1"/>
  <c r="I15" i="1"/>
  <c r="W15" i="1" s="1"/>
  <c r="S15" i="1"/>
  <c r="U17" i="1"/>
  <c r="I51" i="19"/>
  <c r="U15" i="1"/>
  <c r="H21" i="19"/>
  <c r="H26" i="19" s="1"/>
  <c r="H40" i="19" s="1"/>
  <c r="V24" i="19"/>
  <c r="E14" i="1" s="1"/>
  <c r="I14" i="1" l="1"/>
  <c r="W14" i="1" s="1"/>
  <c r="W18" i="1" s="1"/>
  <c r="S14" i="1"/>
  <c r="S18" i="1" s="1"/>
  <c r="S42" i="1" s="1"/>
  <c r="E18" i="1"/>
  <c r="E42" i="1" s="1"/>
  <c r="I113" i="19"/>
  <c r="V51" i="19"/>
  <c r="V113" i="19" s="1"/>
  <c r="I18" i="1" l="1"/>
  <c r="G18" i="1" l="1"/>
  <c r="U14" i="1"/>
  <c r="U18" i="1" s="1"/>
  <c r="A74" i="19"/>
  <c r="A75" i="19" l="1"/>
  <c r="A78" i="19" s="1"/>
  <c r="A82" i="19" s="1"/>
  <c r="A83" i="19" s="1"/>
  <c r="A87" i="19" s="1"/>
  <c r="A90" i="19" s="1"/>
  <c r="A91" i="19" s="1"/>
  <c r="A95" i="19" s="1"/>
  <c r="A100" i="19" l="1"/>
  <c r="A104" i="19" s="1"/>
  <c r="A107" i="19" l="1"/>
  <c r="A108" i="19" s="1"/>
  <c r="A109" i="19" s="1"/>
  <c r="A110" i="19" s="1"/>
  <c r="A113" i="19" s="1"/>
  <c r="I31" i="1" l="1"/>
  <c r="G31" i="1"/>
  <c r="W29" i="1"/>
  <c r="W31" i="1" s="1"/>
  <c r="U29" i="1" l="1"/>
  <c r="U31" i="1" s="1"/>
  <c r="W40" i="1"/>
  <c r="U40" i="1" s="1"/>
  <c r="W42" i="1"/>
  <c r="I42" i="1"/>
  <c r="G42" i="1"/>
  <c r="P42" i="1"/>
  <c r="N42" i="1"/>
  <c r="U42" i="1" l="1"/>
</calcChain>
</file>

<file path=xl/sharedStrings.xml><?xml version="1.0" encoding="utf-8"?>
<sst xmlns="http://schemas.openxmlformats.org/spreadsheetml/2006/main" count="316" uniqueCount="116">
  <si>
    <t>401K</t>
  </si>
  <si>
    <t>Thrift Plan</t>
  </si>
  <si>
    <t>Post-Employment Benefits - FAS112</t>
  </si>
  <si>
    <t>FAS 112</t>
  </si>
  <si>
    <t>Total OPEB</t>
  </si>
  <si>
    <t>OPEB Expenses-Group Life Non-Service</t>
  </si>
  <si>
    <t>OPEB Expenses-Group Life Service</t>
  </si>
  <si>
    <t>OPEB Expenses-Medical Non-Service</t>
  </si>
  <si>
    <t>OPEB Expenses-Medical Service</t>
  </si>
  <si>
    <t>OPEB</t>
  </si>
  <si>
    <t>Total Retirement Income Plan</t>
  </si>
  <si>
    <t>Pension Expenses Non-Service</t>
  </si>
  <si>
    <t>Pension Expenses Service</t>
  </si>
  <si>
    <t>Retirement Income Plan</t>
  </si>
  <si>
    <t>Total Employees' Insurance Plans</t>
  </si>
  <si>
    <t>Long-Term Disability</t>
  </si>
  <si>
    <t>Group Life Insurance</t>
  </si>
  <si>
    <t>Employee Medical Health Insurance</t>
  </si>
  <si>
    <t>Employees' Insurance Plans</t>
  </si>
  <si>
    <t>$000</t>
  </si>
  <si>
    <t>(7)</t>
  </si>
  <si>
    <t>(6) = (4) + (5)</t>
  </si>
  <si>
    <t>(4)</t>
  </si>
  <si>
    <t>(3) = (1) + (2)</t>
  </si>
  <si>
    <t>Transfers to Capital 
2021</t>
  </si>
  <si>
    <t>Gross Expense 
2021 [1]</t>
  </si>
  <si>
    <t>Description</t>
  </si>
  <si>
    <t>FERC Account</t>
  </si>
  <si>
    <t>Line No.</t>
  </si>
  <si>
    <t>Long Term Disability</t>
  </si>
  <si>
    <t>Benefit-OH Transfers</t>
  </si>
  <si>
    <t>Pension-Qualified</t>
  </si>
  <si>
    <t>Employee Medical Health Ins</t>
  </si>
  <si>
    <t>401K Plan</t>
  </si>
  <si>
    <t>Dental</t>
  </si>
  <si>
    <t>Group Life - Active</t>
  </si>
  <si>
    <t>OPEB - Medical</t>
  </si>
  <si>
    <t>Employee Assistance Program</t>
  </si>
  <si>
    <t>Other Benefits</t>
  </si>
  <si>
    <t>Post Empl Benefits-FAS112</t>
  </si>
  <si>
    <t>Vision Plan</t>
  </si>
  <si>
    <t>Post Empl Ret Benefit-FAS106</t>
  </si>
  <si>
    <t>Medical - Active</t>
  </si>
  <si>
    <t>HMO</t>
  </si>
  <si>
    <t>OPEB - Life</t>
  </si>
  <si>
    <t>Flex Spending Health</t>
  </si>
  <si>
    <t>Prescriptions</t>
  </si>
  <si>
    <t>Pension-SERP</t>
  </si>
  <si>
    <t>Thrift Restoration - Company</t>
  </si>
  <si>
    <t>Thrift Restoration - Employee</t>
  </si>
  <si>
    <t>Actual</t>
  </si>
  <si>
    <t>(1)</t>
  </si>
  <si>
    <t>(2)</t>
  </si>
  <si>
    <t>(3)</t>
  </si>
  <si>
    <t>(5)</t>
  </si>
  <si>
    <t>(6)</t>
  </si>
  <si>
    <t>(8)</t>
  </si>
  <si>
    <t>(9)</t>
  </si>
  <si>
    <t>(10)</t>
  </si>
  <si>
    <t>(11)</t>
  </si>
  <si>
    <t>(12)</t>
  </si>
  <si>
    <t>(13) = (1) thru (12)</t>
  </si>
  <si>
    <t>Transfer-OPEB-Life</t>
  </si>
  <si>
    <t>Transfer-Pension-Qualified</t>
  </si>
  <si>
    <t>Transfer-401K Plan</t>
  </si>
  <si>
    <t>Transfer-OPEB-Medical</t>
  </si>
  <si>
    <t>FAS 106</t>
  </si>
  <si>
    <t>Post-Employment Benefits - FAS106</t>
  </si>
  <si>
    <t>Transfer-SUTA</t>
  </si>
  <si>
    <t>Thrift Plan (401K)</t>
  </si>
  <si>
    <t xml:space="preserve">Net O&amp;M Expense
</t>
  </si>
  <si>
    <t>Transfer-FICA Medicare</t>
  </si>
  <si>
    <t>Forecasted</t>
  </si>
  <si>
    <t>Transfer-Employee Med Health Ins</t>
  </si>
  <si>
    <t>Pension-Qualified - Settlement</t>
  </si>
  <si>
    <t>Cost Element(s)</t>
  </si>
  <si>
    <t>Total Columbia Direct Employees' Insurance Plans</t>
  </si>
  <si>
    <t>Total Columbia Direct Retirement Income Plan</t>
  </si>
  <si>
    <t>Total Columbia Direct OPEB</t>
  </si>
  <si>
    <t>12 Months Prior to the Base Period: Actual (9/22 - 8/23)</t>
  </si>
  <si>
    <t>Transfers to Capital 
(Sep 2022 - Aug 2023)</t>
  </si>
  <si>
    <t>Net O&amp;M Expense 
(Sep 2022 - Aug 2023)</t>
  </si>
  <si>
    <t>Benefit-OH Transferers</t>
  </si>
  <si>
    <t>Other Medical (Dental, Vision, EAP, FSA, etc.)</t>
  </si>
  <si>
    <t>Eligible Employees</t>
  </si>
  <si>
    <t>Exempt employees hired prior to 1/1/10 or union/ non-union nonexempt employees hired prior to 1/1/13</t>
  </si>
  <si>
    <t>All Employees</t>
  </si>
  <si>
    <t>See OPEB comments above</t>
  </si>
  <si>
    <t>Difference</t>
  </si>
  <si>
    <t>Gross Cost
(Sep 2022 - Aug 2023)</t>
  </si>
  <si>
    <t>Gross Cost
Difference</t>
  </si>
  <si>
    <t>Transfers to Capital 
Difference</t>
  </si>
  <si>
    <t>Net O&amp;M Expense 
Difference</t>
  </si>
  <si>
    <t>Net O&amp;M Expense</t>
  </si>
  <si>
    <t>Pension Settlement Non-Service</t>
  </si>
  <si>
    <t>Gross Cost 
Unadjusted Base Period 
(Sep 2023 - Aug 2024)</t>
  </si>
  <si>
    <t>Transfers to Capital Unadjusted Base Period 
(Sep 2023 - Aug 2024)</t>
  </si>
  <si>
    <t>Unadjusted Base Period: 6 Months Actual (9/23 - 2/24) and 
6 Months Projected (3/24 - 8/24)</t>
  </si>
  <si>
    <t>Net O&amp;M Expense 
Unadjusted Base Period 
(Sep 2023 - Aug 2024)</t>
  </si>
  <si>
    <t>(7 = 1 - 4)</t>
  </si>
  <si>
    <t>(8 = 2 - 5)</t>
  </si>
  <si>
    <t>(9 = 3 - 6)</t>
  </si>
  <si>
    <t>Unadjusted Base Period: 6 Months Actual (9/23 - 2/24) and 6 Months Projected (3/24 - 8/24)</t>
  </si>
  <si>
    <t>KY PSC Case No. 2024-00092</t>
  </si>
  <si>
    <t>Staff 1-47</t>
  </si>
  <si>
    <t>Attachment A</t>
  </si>
  <si>
    <t>Respondent: SHAEFFER</t>
  </si>
  <si>
    <t>Page 2 of 5</t>
  </si>
  <si>
    <t>Page 3 of 5</t>
  </si>
  <si>
    <t>Page 4 of 5</t>
  </si>
  <si>
    <t>Page 5 of 5</t>
  </si>
  <si>
    <t>Page 1 of 5</t>
  </si>
  <si>
    <t>TOTAL COLUMBIA DIRECT EMPLOYEES' BENEFITS, PENSION, OPEB, AND THRIFT</t>
  </si>
  <si>
    <t>COLUMBIA DIRECT EMPLOYEES' BENEFITS EXPENSES (EMPLOYEE INSURANCE PLANS, PENSION, OPEB, AND THRIFT)</t>
  </si>
  <si>
    <t>MONTHLY COLUMBIA DIRECT EMPLOYEES' BENEFITS EXPENSES (EMPLOYEE INSURANCE PLANS, PENSION, OPEB, AND THRIFT)</t>
  </si>
  <si>
    <t>TOTAL COLUMBIA DIRECT EMPLOYEES' BENEFITS EXPENSES 
(EMPLOYEE INSURANCE PLANS, PENSION, OPEB, AND THRIF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</numFmts>
  <fonts count="2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b/>
      <u/>
      <sz val="9"/>
      <name val="Arial"/>
      <family val="2"/>
    </font>
    <font>
      <u/>
      <sz val="9"/>
      <name val="Arial"/>
      <family val="2"/>
    </font>
    <font>
      <sz val="10"/>
      <name val="Arial"/>
      <family val="2"/>
    </font>
    <font>
      <sz val="10"/>
      <name val="Arial Narrow"/>
      <family val="2"/>
    </font>
    <font>
      <sz val="10"/>
      <color theme="1"/>
      <name val="Tahoma"/>
      <family val="2"/>
    </font>
    <font>
      <sz val="9"/>
      <color rgb="FF000099"/>
      <name val="Arial"/>
      <family val="2"/>
    </font>
    <font>
      <u/>
      <sz val="8"/>
      <color theme="10"/>
      <name val="Helv"/>
    </font>
    <font>
      <sz val="8"/>
      <name val="Tms Rmn"/>
    </font>
    <font>
      <sz val="8"/>
      <name val="Helv"/>
    </font>
    <font>
      <sz val="10"/>
      <name val="Arial Unicode MS"/>
      <family val="2"/>
    </font>
    <font>
      <b/>
      <sz val="10"/>
      <name val="Arial Unicode MS"/>
      <family val="2"/>
    </font>
    <font>
      <b/>
      <sz val="11"/>
      <name val="Arial"/>
      <family val="2"/>
    </font>
    <font>
      <sz val="11"/>
      <name val="Arial"/>
      <family val="2"/>
    </font>
    <font>
      <b/>
      <u/>
      <sz val="11"/>
      <name val="Arial"/>
      <family val="2"/>
    </font>
    <font>
      <sz val="11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ck">
        <color auto="1"/>
      </right>
      <top/>
      <bottom/>
      <diagonal/>
    </border>
    <border>
      <left style="medium">
        <color indexed="64"/>
      </left>
      <right/>
      <top/>
      <bottom/>
      <diagonal/>
    </border>
  </borders>
  <cellStyleXfs count="31">
    <xf numFmtId="0" fontId="0" fillId="0" borderId="0"/>
    <xf numFmtId="43" fontId="11" fillId="0" borderId="0" applyFont="0" applyFill="0" applyBorder="0" applyAlignment="0" applyProtection="0"/>
    <xf numFmtId="0" fontId="11" fillId="0" borderId="0"/>
    <xf numFmtId="9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8" fillId="0" borderId="0"/>
    <xf numFmtId="0" fontId="7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7" fillId="0" borderId="0"/>
    <xf numFmtId="0" fontId="19" fillId="0" borderId="0" applyNumberFormat="0" applyFill="0" applyBorder="0" applyAlignment="0" applyProtection="0"/>
    <xf numFmtId="0" fontId="20" fillId="0" borderId="0"/>
    <xf numFmtId="0" fontId="21" fillId="0" borderId="0"/>
    <xf numFmtId="0" fontId="11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22" fillId="0" borderId="0"/>
    <xf numFmtId="9" fontId="2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171">
    <xf numFmtId="0" fontId="0" fillId="0" borderId="0" xfId="0"/>
    <xf numFmtId="0" fontId="10" fillId="0" borderId="0" xfId="0" applyFont="1"/>
    <xf numFmtId="0" fontId="10" fillId="0" borderId="0" xfId="0" applyFont="1" applyAlignment="1">
      <alignment horizontal="center"/>
    </xf>
    <xf numFmtId="5" fontId="10" fillId="0" borderId="0" xfId="0" applyNumberFormat="1" applyFont="1"/>
    <xf numFmtId="5" fontId="10" fillId="0" borderId="0" xfId="0" applyNumberFormat="1" applyFont="1" applyAlignment="1">
      <alignment horizontal="center"/>
    </xf>
    <xf numFmtId="164" fontId="10" fillId="0" borderId="2" xfId="1" applyNumberFormat="1" applyFont="1" applyFill="1" applyBorder="1" applyAlignment="1"/>
    <xf numFmtId="0" fontId="10" fillId="0" borderId="0" xfId="2" applyFont="1"/>
    <xf numFmtId="43" fontId="10" fillId="0" borderId="0" xfId="1" applyFont="1" applyFill="1" applyAlignment="1"/>
    <xf numFmtId="164" fontId="12" fillId="0" borderId="3" xfId="1" applyNumberFormat="1" applyFont="1" applyBorder="1" applyAlignment="1"/>
    <xf numFmtId="164" fontId="10" fillId="0" borderId="0" xfId="1" applyNumberFormat="1" applyFont="1" applyAlignment="1"/>
    <xf numFmtId="164" fontId="10" fillId="0" borderId="0" xfId="1" applyNumberFormat="1" applyFont="1" applyFill="1" applyAlignment="1"/>
    <xf numFmtId="164" fontId="10" fillId="0" borderId="0" xfId="1" applyNumberFormat="1" applyFont="1" applyFill="1"/>
    <xf numFmtId="0" fontId="10" fillId="0" borderId="0" xfId="2" applyFont="1" applyAlignment="1">
      <alignment horizontal="center"/>
    </xf>
    <xf numFmtId="164" fontId="10" fillId="0" borderId="0" xfId="1" applyNumberFormat="1" applyFont="1" applyBorder="1" applyAlignment="1"/>
    <xf numFmtId="0" fontId="14" fillId="0" borderId="0" xfId="2" applyFont="1"/>
    <xf numFmtId="164" fontId="10" fillId="0" borderId="1" xfId="1" applyNumberFormat="1" applyFont="1" applyFill="1" applyBorder="1" applyAlignment="1"/>
    <xf numFmtId="164" fontId="10" fillId="0" borderId="0" xfId="1" applyNumberFormat="1" applyFont="1" applyFill="1" applyBorder="1" applyAlignment="1"/>
    <xf numFmtId="164" fontId="10" fillId="2" borderId="0" xfId="1" applyNumberFormat="1" applyFont="1" applyFill="1" applyAlignment="1"/>
    <xf numFmtId="0" fontId="10" fillId="0" borderId="0" xfId="0" applyFont="1" applyAlignment="1">
      <alignment horizontal="center" vertical="center"/>
    </xf>
    <xf numFmtId="0" fontId="10" fillId="0" borderId="0" xfId="2" applyFont="1" applyAlignment="1">
      <alignment horizontal="left" vertical="center"/>
    </xf>
    <xf numFmtId="0" fontId="10" fillId="0" borderId="0" xfId="2" applyFont="1" applyAlignment="1">
      <alignment horizontal="center" vertical="center"/>
    </xf>
    <xf numFmtId="0" fontId="10" fillId="0" borderId="0" xfId="2" applyFont="1" applyAlignment="1">
      <alignment vertical="center" wrapText="1"/>
    </xf>
    <xf numFmtId="0" fontId="10" fillId="0" borderId="0" xfId="0" quotePrefix="1" applyFont="1" applyAlignment="1">
      <alignment horizontal="center"/>
    </xf>
    <xf numFmtId="37" fontId="12" fillId="0" borderId="0" xfId="0" quotePrefix="1" applyNumberFormat="1" applyFont="1" applyAlignment="1">
      <alignment horizontal="center"/>
    </xf>
    <xf numFmtId="0" fontId="12" fillId="0" borderId="0" xfId="0" applyFont="1" applyAlignment="1">
      <alignment horizontal="center"/>
    </xf>
    <xf numFmtId="37" fontId="12" fillId="0" borderId="0" xfId="0" applyNumberFormat="1" applyFont="1" applyAlignment="1">
      <alignment horizontal="center"/>
    </xf>
    <xf numFmtId="37" fontId="12" fillId="0" borderId="0" xfId="1" applyNumberFormat="1" applyFont="1" applyAlignment="1">
      <alignment horizontal="center"/>
    </xf>
    <xf numFmtId="0" fontId="12" fillId="0" borderId="0" xfId="0" applyFont="1" applyAlignment="1">
      <alignment horizontal="center" wrapText="1"/>
    </xf>
    <xf numFmtId="0" fontId="12" fillId="0" borderId="4" xfId="0" applyFont="1" applyBorder="1" applyAlignment="1">
      <alignment horizontal="center" wrapText="1"/>
    </xf>
    <xf numFmtId="0" fontId="12" fillId="0" borderId="2" xfId="0" applyFont="1" applyBorder="1" applyAlignment="1">
      <alignment horizontal="center"/>
    </xf>
    <xf numFmtId="0" fontId="10" fillId="0" borderId="5" xfId="0" applyFont="1" applyBorder="1"/>
    <xf numFmtId="0" fontId="12" fillId="0" borderId="0" xfId="0" applyFont="1" applyAlignment="1">
      <alignment horizontal="left"/>
    </xf>
    <xf numFmtId="17" fontId="12" fillId="0" borderId="2" xfId="0" applyNumberFormat="1" applyFont="1" applyBorder="1" applyAlignment="1">
      <alignment horizontal="center" wrapText="1"/>
    </xf>
    <xf numFmtId="164" fontId="10" fillId="0" borderId="0" xfId="1" applyNumberFormat="1" applyFont="1"/>
    <xf numFmtId="164" fontId="12" fillId="0" borderId="0" xfId="1" applyNumberFormat="1" applyFont="1" applyFill="1" applyAlignment="1"/>
    <xf numFmtId="164" fontId="12" fillId="0" borderId="0" xfId="0" applyNumberFormat="1" applyFont="1"/>
    <xf numFmtId="0" fontId="12" fillId="0" borderId="0" xfId="0" applyFont="1"/>
    <xf numFmtId="0" fontId="10" fillId="0" borderId="2" xfId="0" applyFont="1" applyBorder="1"/>
    <xf numFmtId="0" fontId="10" fillId="0" borderId="0" xfId="2" quotePrefix="1" applyFont="1" applyAlignment="1">
      <alignment horizontal="left"/>
    </xf>
    <xf numFmtId="0" fontId="13" fillId="0" borderId="0" xfId="0" applyFont="1"/>
    <xf numFmtId="0" fontId="14" fillId="0" borderId="0" xfId="2" applyFont="1" applyAlignment="1">
      <alignment vertical="center"/>
    </xf>
    <xf numFmtId="49" fontId="10" fillId="0" borderId="0" xfId="0" applyNumberFormat="1" applyFont="1"/>
    <xf numFmtId="0" fontId="10" fillId="0" borderId="0" xfId="2" applyFont="1" applyAlignment="1">
      <alignment horizontal="center" vertical="center" wrapText="1"/>
    </xf>
    <xf numFmtId="0" fontId="14" fillId="0" borderId="0" xfId="2" applyFont="1" applyAlignment="1">
      <alignment horizontal="left" vertical="center"/>
    </xf>
    <xf numFmtId="0" fontId="12" fillId="0" borderId="0" xfId="0" applyFont="1" applyAlignment="1">
      <alignment horizontal="right"/>
    </xf>
    <xf numFmtId="0" fontId="10" fillId="0" borderId="0" xfId="2" applyFont="1" applyAlignment="1">
      <alignment vertical="center"/>
    </xf>
    <xf numFmtId="0" fontId="13" fillId="0" borderId="0" xfId="2" applyFont="1"/>
    <xf numFmtId="0" fontId="16" fillId="0" borderId="0" xfId="0" applyFont="1" applyAlignment="1">
      <alignment horizontal="left"/>
    </xf>
    <xf numFmtId="1" fontId="16" fillId="0" borderId="0" xfId="0" applyNumberFormat="1" applyFont="1" applyAlignment="1">
      <alignment horizontal="left"/>
    </xf>
    <xf numFmtId="0" fontId="12" fillId="0" borderId="0" xfId="2" applyFont="1" applyAlignment="1">
      <alignment vertical="center" wrapText="1"/>
    </xf>
    <xf numFmtId="164" fontId="12" fillId="2" borderId="0" xfId="1" applyNumberFormat="1" applyFont="1" applyFill="1" applyAlignment="1"/>
    <xf numFmtId="0" fontId="13" fillId="0" borderId="0" xfId="2" applyFont="1" applyAlignment="1">
      <alignment horizontal="left" vertical="center"/>
    </xf>
    <xf numFmtId="0" fontId="12" fillId="0" borderId="0" xfId="2" applyFont="1" applyAlignment="1">
      <alignment horizontal="left" vertical="center"/>
    </xf>
    <xf numFmtId="9" fontId="10" fillId="0" borderId="0" xfId="0" applyNumberFormat="1" applyFont="1"/>
    <xf numFmtId="0" fontId="12" fillId="0" borderId="0" xfId="2" applyFont="1"/>
    <xf numFmtId="5" fontId="12" fillId="0" borderId="0" xfId="0" applyNumberFormat="1" applyFont="1"/>
    <xf numFmtId="0" fontId="12" fillId="0" borderId="0" xfId="2" applyFont="1" applyAlignment="1">
      <alignment horizontal="center"/>
    </xf>
    <xf numFmtId="9" fontId="10" fillId="0" borderId="0" xfId="3" applyFont="1"/>
    <xf numFmtId="9" fontId="10" fillId="0" borderId="0" xfId="1" applyNumberFormat="1" applyFont="1"/>
    <xf numFmtId="9" fontId="10" fillId="0" borderId="0" xfId="2" applyNumberFormat="1" applyFont="1"/>
    <xf numFmtId="164" fontId="18" fillId="0" borderId="0" xfId="1" applyNumberFormat="1" applyFont="1" applyFill="1" applyAlignment="1"/>
    <xf numFmtId="0" fontId="12" fillId="0" borderId="0" xfId="2" applyFont="1" applyAlignment="1">
      <alignment vertical="center"/>
    </xf>
    <xf numFmtId="0" fontId="12" fillId="0" borderId="2" xfId="0" applyFont="1" applyBorder="1" applyAlignment="1">
      <alignment horizontal="center" wrapText="1"/>
    </xf>
    <xf numFmtId="9" fontId="10" fillId="0" borderId="0" xfId="3" applyFont="1" applyFill="1" applyAlignment="1"/>
    <xf numFmtId="0" fontId="12" fillId="0" borderId="0" xfId="25" applyFont="1" applyAlignment="1">
      <alignment horizontal="left"/>
    </xf>
    <xf numFmtId="0" fontId="10" fillId="0" borderId="0" xfId="25" applyFont="1" applyAlignment="1">
      <alignment horizontal="center"/>
    </xf>
    <xf numFmtId="0" fontId="10" fillId="0" borderId="0" xfId="25" applyFont="1"/>
    <xf numFmtId="0" fontId="16" fillId="0" borderId="0" xfId="25" applyFont="1" applyAlignment="1">
      <alignment horizontal="left"/>
    </xf>
    <xf numFmtId="0" fontId="12" fillId="0" borderId="0" xfId="25" applyFont="1" applyAlignment="1">
      <alignment horizontal="center" wrapText="1"/>
    </xf>
    <xf numFmtId="0" fontId="10" fillId="0" borderId="5" xfId="25" applyFont="1" applyBorder="1"/>
    <xf numFmtId="0" fontId="12" fillId="0" borderId="2" xfId="25" applyFont="1" applyBorder="1" applyAlignment="1">
      <alignment horizontal="center" wrapText="1"/>
    </xf>
    <xf numFmtId="0" fontId="12" fillId="0" borderId="2" xfId="25" applyFont="1" applyBorder="1" applyAlignment="1">
      <alignment horizontal="center"/>
    </xf>
    <xf numFmtId="0" fontId="12" fillId="0" borderId="4" xfId="25" applyFont="1" applyBorder="1" applyAlignment="1">
      <alignment horizontal="center" wrapText="1"/>
    </xf>
    <xf numFmtId="0" fontId="12" fillId="0" borderId="0" xfId="25" applyFont="1" applyAlignment="1">
      <alignment horizontal="center"/>
    </xf>
    <xf numFmtId="37" fontId="12" fillId="0" borderId="0" xfId="25" applyNumberFormat="1" applyFont="1" applyAlignment="1">
      <alignment horizontal="center"/>
    </xf>
    <xf numFmtId="37" fontId="12" fillId="0" borderId="0" xfId="25" quotePrefix="1" applyNumberFormat="1" applyFont="1" applyAlignment="1">
      <alignment horizontal="center"/>
    </xf>
    <xf numFmtId="0" fontId="10" fillId="0" borderId="0" xfId="25" quotePrefix="1" applyFont="1" applyAlignment="1">
      <alignment horizontal="center"/>
    </xf>
    <xf numFmtId="0" fontId="12" fillId="0" borderId="0" xfId="25" applyFont="1" applyAlignment="1">
      <alignment horizontal="right"/>
    </xf>
    <xf numFmtId="0" fontId="13" fillId="0" borderId="0" xfId="25" applyFont="1"/>
    <xf numFmtId="5" fontId="10" fillId="0" borderId="0" xfId="25" applyNumberFormat="1" applyFont="1"/>
    <xf numFmtId="0" fontId="10" fillId="0" borderId="0" xfId="25" applyFont="1" applyAlignment="1">
      <alignment horizontal="center" vertical="center"/>
    </xf>
    <xf numFmtId="1" fontId="16" fillId="0" borderId="0" xfId="25" applyNumberFormat="1" applyFont="1" applyAlignment="1">
      <alignment horizontal="left"/>
    </xf>
    <xf numFmtId="17" fontId="12" fillId="0" borderId="2" xfId="25" applyNumberFormat="1" applyFont="1" applyBorder="1" applyAlignment="1">
      <alignment horizontal="center" wrapText="1"/>
    </xf>
    <xf numFmtId="49" fontId="10" fillId="0" borderId="0" xfId="25" applyNumberFormat="1" applyFont="1"/>
    <xf numFmtId="9" fontId="10" fillId="0" borderId="0" xfId="24" applyFont="1"/>
    <xf numFmtId="0" fontId="12" fillId="0" borderId="0" xfId="25" applyFont="1"/>
    <xf numFmtId="9" fontId="10" fillId="0" borderId="0" xfId="25" applyNumberFormat="1" applyFont="1"/>
    <xf numFmtId="164" fontId="12" fillId="0" borderId="0" xfId="25" applyNumberFormat="1" applyFont="1"/>
    <xf numFmtId="0" fontId="10" fillId="0" borderId="2" xfId="25" applyFont="1" applyBorder="1"/>
    <xf numFmtId="5" fontId="12" fillId="0" borderId="0" xfId="25" applyNumberFormat="1" applyFont="1"/>
    <xf numFmtId="5" fontId="10" fillId="0" borderId="0" xfId="25" applyNumberFormat="1" applyFont="1" applyAlignment="1">
      <alignment horizontal="center"/>
    </xf>
    <xf numFmtId="9" fontId="10" fillId="0" borderId="0" xfId="24" applyFont="1" applyFill="1" applyAlignment="1"/>
    <xf numFmtId="0" fontId="24" fillId="0" borderId="0" xfId="0" applyFont="1" applyAlignment="1">
      <alignment horizontal="center"/>
    </xf>
    <xf numFmtId="0" fontId="25" fillId="0" borderId="0" xfId="0" applyFont="1"/>
    <xf numFmtId="0" fontId="24" fillId="0" borderId="0" xfId="0" applyFont="1" applyAlignment="1">
      <alignment horizontal="left"/>
    </xf>
    <xf numFmtId="0" fontId="24" fillId="0" borderId="0" xfId="0" applyFont="1" applyAlignment="1">
      <alignment horizontal="center" wrapText="1"/>
    </xf>
    <xf numFmtId="0" fontId="25" fillId="0" borderId="0" xfId="0" applyFont="1" applyAlignment="1">
      <alignment horizontal="center"/>
    </xf>
    <xf numFmtId="0" fontId="24" fillId="0" borderId="4" xfId="0" applyFont="1" applyBorder="1" applyAlignment="1">
      <alignment horizontal="center" wrapText="1"/>
    </xf>
    <xf numFmtId="164" fontId="24" fillId="0" borderId="4" xfId="0" applyNumberFormat="1" applyFont="1" applyBorder="1" applyAlignment="1">
      <alignment horizontal="center" wrapText="1"/>
    </xf>
    <xf numFmtId="164" fontId="24" fillId="0" borderId="4" xfId="25" applyNumberFormat="1" applyFont="1" applyBorder="1" applyAlignment="1">
      <alignment horizontal="center" wrapText="1"/>
    </xf>
    <xf numFmtId="0" fontId="24" fillId="0" borderId="4" xfId="25" applyFont="1" applyBorder="1" applyAlignment="1">
      <alignment horizontal="center" wrapText="1"/>
    </xf>
    <xf numFmtId="37" fontId="24" fillId="0" borderId="0" xfId="1" applyNumberFormat="1" applyFont="1" applyAlignment="1">
      <alignment horizontal="center" vertical="center"/>
    </xf>
    <xf numFmtId="37" fontId="24" fillId="0" borderId="0" xfId="0" applyNumberFormat="1" applyFont="1" applyAlignment="1">
      <alignment horizontal="center"/>
    </xf>
    <xf numFmtId="37" fontId="24" fillId="0" borderId="0" xfId="0" quotePrefix="1" applyNumberFormat="1" applyFont="1" applyAlignment="1">
      <alignment horizontal="center"/>
    </xf>
    <xf numFmtId="0" fontId="24" fillId="0" borderId="0" xfId="25" applyFont="1" applyAlignment="1">
      <alignment horizontal="center"/>
    </xf>
    <xf numFmtId="37" fontId="24" fillId="0" borderId="0" xfId="25" applyNumberFormat="1" applyFont="1" applyAlignment="1">
      <alignment horizontal="center"/>
    </xf>
    <xf numFmtId="37" fontId="24" fillId="0" borderId="0" xfId="25" quotePrefix="1" applyNumberFormat="1" applyFont="1" applyAlignment="1">
      <alignment horizontal="center"/>
    </xf>
    <xf numFmtId="164" fontId="25" fillId="0" borderId="0" xfId="0" quotePrefix="1" applyNumberFormat="1" applyFont="1" applyAlignment="1">
      <alignment horizontal="center"/>
    </xf>
    <xf numFmtId="0" fontId="25" fillId="0" borderId="0" xfId="25" applyFont="1"/>
    <xf numFmtId="164" fontId="25" fillId="0" borderId="0" xfId="1" applyNumberFormat="1" applyFont="1"/>
    <xf numFmtId="164" fontId="25" fillId="0" borderId="0" xfId="1" applyNumberFormat="1" applyFont="1" applyFill="1" applyAlignment="1"/>
    <xf numFmtId="164" fontId="25" fillId="0" borderId="0" xfId="1" applyNumberFormat="1" applyFont="1" applyAlignment="1"/>
    <xf numFmtId="164" fontId="24" fillId="0" borderId="0" xfId="1" applyNumberFormat="1" applyFont="1" applyAlignment="1"/>
    <xf numFmtId="0" fontId="26" fillId="0" borderId="0" xfId="0" applyFont="1"/>
    <xf numFmtId="164" fontId="25" fillId="0" borderId="0" xfId="0" applyNumberFormat="1" applyFont="1"/>
    <xf numFmtId="164" fontId="25" fillId="0" borderId="0" xfId="25" applyNumberFormat="1" applyFont="1"/>
    <xf numFmtId="0" fontId="25" fillId="0" borderId="0" xfId="2" applyFont="1" applyAlignment="1">
      <alignment vertical="center" wrapText="1"/>
    </xf>
    <xf numFmtId="0" fontId="25" fillId="0" borderId="0" xfId="0" applyFont="1" applyAlignment="1">
      <alignment horizontal="center" vertical="center"/>
    </xf>
    <xf numFmtId="164" fontId="25" fillId="0" borderId="0" xfId="1" applyNumberFormat="1" applyFont="1" applyFill="1"/>
    <xf numFmtId="0" fontId="25" fillId="0" borderId="0" xfId="2" applyFont="1" applyAlignment="1">
      <alignment horizontal="left" vertical="center"/>
    </xf>
    <xf numFmtId="164" fontId="25" fillId="0" borderId="0" xfId="1" applyNumberFormat="1" applyFont="1" applyFill="1" applyAlignment="1">
      <alignment vertical="center"/>
    </xf>
    <xf numFmtId="0" fontId="25" fillId="0" borderId="0" xfId="2" applyFont="1"/>
    <xf numFmtId="164" fontId="25" fillId="0" borderId="1" xfId="1" applyNumberFormat="1" applyFont="1" applyFill="1" applyBorder="1" applyAlignment="1"/>
    <xf numFmtId="164" fontId="25" fillId="0" borderId="0" xfId="1" applyNumberFormat="1" applyFont="1" applyFill="1" applyBorder="1" applyAlignment="1"/>
    <xf numFmtId="43" fontId="25" fillId="0" borderId="0" xfId="1" applyFont="1" applyFill="1"/>
    <xf numFmtId="164" fontId="25" fillId="2" borderId="0" xfId="1" applyNumberFormat="1" applyFont="1" applyFill="1" applyAlignment="1"/>
    <xf numFmtId="164" fontId="25" fillId="0" borderId="0" xfId="1" applyNumberFormat="1" applyFont="1" applyBorder="1" applyAlignment="1"/>
    <xf numFmtId="0" fontId="25" fillId="0" borderId="0" xfId="2" applyFont="1" applyAlignment="1">
      <alignment horizontal="center"/>
    </xf>
    <xf numFmtId="0" fontId="26" fillId="0" borderId="0" xfId="2" applyFont="1"/>
    <xf numFmtId="164" fontId="24" fillId="0" borderId="0" xfId="1" applyNumberFormat="1" applyFont="1" applyBorder="1" applyAlignment="1"/>
    <xf numFmtId="164" fontId="27" fillId="0" borderId="0" xfId="25" applyNumberFormat="1" applyFont="1"/>
    <xf numFmtId="0" fontId="27" fillId="0" borderId="0" xfId="25" applyFont="1"/>
    <xf numFmtId="164" fontId="27" fillId="0" borderId="0" xfId="1" applyNumberFormat="1" applyFont="1" applyFill="1" applyAlignment="1"/>
    <xf numFmtId="0" fontId="27" fillId="0" borderId="0" xfId="0" applyFont="1"/>
    <xf numFmtId="164" fontId="27" fillId="0" borderId="0" xfId="0" applyNumberFormat="1" applyFont="1"/>
    <xf numFmtId="43" fontId="27" fillId="0" borderId="0" xfId="1" applyFont="1" applyFill="1" applyAlignment="1"/>
    <xf numFmtId="164" fontId="27" fillId="0" borderId="0" xfId="2" applyNumberFormat="1" applyFont="1"/>
    <xf numFmtId="0" fontId="27" fillId="0" borderId="0" xfId="2" applyFont="1"/>
    <xf numFmtId="0" fontId="25" fillId="0" borderId="0" xfId="2" quotePrefix="1" applyFont="1"/>
    <xf numFmtId="164" fontId="25" fillId="0" borderId="0" xfId="25" applyNumberFormat="1" applyFont="1" applyAlignment="1">
      <alignment horizontal="center"/>
    </xf>
    <xf numFmtId="164" fontId="25" fillId="0" borderId="0" xfId="0" applyNumberFormat="1" applyFont="1" applyAlignment="1">
      <alignment horizontal="center"/>
    </xf>
    <xf numFmtId="164" fontId="24" fillId="0" borderId="10" xfId="1" applyNumberFormat="1" applyFont="1" applyBorder="1" applyAlignment="1"/>
    <xf numFmtId="164" fontId="25" fillId="0" borderId="0" xfId="0" quotePrefix="1" applyNumberFormat="1" applyFont="1" applyAlignment="1">
      <alignment horizontal="center" vertical="center"/>
    </xf>
    <xf numFmtId="37" fontId="24" fillId="0" borderId="0" xfId="1" quotePrefix="1" applyNumberFormat="1" applyFont="1" applyAlignment="1">
      <alignment horizontal="center" vertical="center"/>
    </xf>
    <xf numFmtId="0" fontId="25" fillId="0" borderId="0" xfId="25" applyFont="1" applyAlignment="1">
      <alignment horizontal="right"/>
    </xf>
    <xf numFmtId="0" fontId="10" fillId="0" borderId="0" xfId="25" applyFont="1" applyAlignment="1">
      <alignment horizontal="right"/>
    </xf>
    <xf numFmtId="0" fontId="12" fillId="0" borderId="11" xfId="0" applyFont="1" applyBorder="1" applyAlignment="1">
      <alignment horizontal="center"/>
    </xf>
    <xf numFmtId="0" fontId="12" fillId="0" borderId="11" xfId="25" applyFont="1" applyBorder="1" applyAlignment="1">
      <alignment horizontal="center"/>
    </xf>
    <xf numFmtId="164" fontId="24" fillId="0" borderId="3" xfId="1" applyNumberFormat="1" applyFont="1" applyBorder="1" applyAlignment="1">
      <alignment vertical="center"/>
    </xf>
    <xf numFmtId="164" fontId="24" fillId="0" borderId="0" xfId="1" applyNumberFormat="1" applyFont="1" applyAlignment="1">
      <alignment vertical="center"/>
    </xf>
    <xf numFmtId="0" fontId="24" fillId="0" borderId="0" xfId="0" applyFont="1" applyAlignment="1">
      <alignment horizontal="center"/>
    </xf>
    <xf numFmtId="0" fontId="24" fillId="0" borderId="9" xfId="0" applyFont="1" applyBorder="1" applyAlignment="1">
      <alignment horizontal="center" wrapText="1"/>
    </xf>
    <xf numFmtId="0" fontId="24" fillId="0" borderId="0" xfId="0" applyFont="1" applyAlignment="1">
      <alignment horizontal="center" wrapText="1"/>
    </xf>
    <xf numFmtId="0" fontId="25" fillId="0" borderId="0" xfId="0" applyFont="1" applyAlignment="1">
      <alignment horizontal="center" vertical="center"/>
    </xf>
    <xf numFmtId="0" fontId="24" fillId="0" borderId="2" xfId="0" applyFont="1" applyBorder="1" applyAlignment="1">
      <alignment horizontal="center" wrapText="1"/>
    </xf>
    <xf numFmtId="0" fontId="24" fillId="0" borderId="0" xfId="25" applyFont="1" applyAlignment="1">
      <alignment horizontal="center" wrapText="1"/>
    </xf>
    <xf numFmtId="0" fontId="24" fillId="0" borderId="2" xfId="25" applyFont="1" applyBorder="1" applyAlignment="1">
      <alignment horizontal="center" wrapText="1"/>
    </xf>
    <xf numFmtId="0" fontId="25" fillId="0" borderId="0" xfId="0" applyFont="1" applyAlignment="1">
      <alignment horizontal="center"/>
    </xf>
    <xf numFmtId="0" fontId="24" fillId="0" borderId="0" xfId="0" applyFont="1" applyAlignment="1">
      <alignment horizontal="left" vertical="center" wrapText="1"/>
    </xf>
    <xf numFmtId="0" fontId="24" fillId="0" borderId="10" xfId="0" applyFont="1" applyBorder="1" applyAlignment="1">
      <alignment horizontal="center" wrapText="1"/>
    </xf>
    <xf numFmtId="0" fontId="25" fillId="0" borderId="0" xfId="2" applyFont="1" applyAlignment="1">
      <alignment horizontal="center" vertical="center" wrapText="1"/>
    </xf>
    <xf numFmtId="0" fontId="12" fillId="0" borderId="2" xfId="0" applyFont="1" applyBorder="1" applyAlignment="1">
      <alignment horizontal="center"/>
    </xf>
    <xf numFmtId="0" fontId="12" fillId="0" borderId="0" xfId="0" applyFont="1" applyAlignment="1">
      <alignment horizontal="center"/>
    </xf>
    <xf numFmtId="0" fontId="12" fillId="0" borderId="6" xfId="0" applyFont="1" applyBorder="1" applyAlignment="1">
      <alignment horizontal="center"/>
    </xf>
    <xf numFmtId="0" fontId="12" fillId="0" borderId="7" xfId="0" applyFont="1" applyBorder="1" applyAlignment="1">
      <alignment horizontal="center"/>
    </xf>
    <xf numFmtId="0" fontId="12" fillId="0" borderId="8" xfId="0" applyFont="1" applyBorder="1" applyAlignment="1">
      <alignment horizontal="center"/>
    </xf>
    <xf numFmtId="0" fontId="12" fillId="0" borderId="2" xfId="25" applyFont="1" applyBorder="1" applyAlignment="1">
      <alignment horizontal="center"/>
    </xf>
    <xf numFmtId="0" fontId="12" fillId="0" borderId="0" xfId="25" applyFont="1" applyAlignment="1">
      <alignment horizontal="center"/>
    </xf>
    <xf numFmtId="0" fontId="12" fillId="0" borderId="6" xfId="25" applyFont="1" applyBorder="1" applyAlignment="1">
      <alignment horizontal="center"/>
    </xf>
    <xf numFmtId="0" fontId="12" fillId="0" borderId="7" xfId="25" applyFont="1" applyBorder="1" applyAlignment="1">
      <alignment horizontal="center"/>
    </xf>
    <xf numFmtId="0" fontId="12" fillId="0" borderId="8" xfId="25" applyFont="1" applyBorder="1" applyAlignment="1">
      <alignment horizontal="center"/>
    </xf>
  </cellXfs>
  <cellStyles count="31">
    <cellStyle name="Comma" xfId="1" builtinId="3"/>
    <cellStyle name="Comma 11" xfId="22" xr:uid="{A495C972-B338-45C7-8EAC-9278804FBC4C}"/>
    <cellStyle name="Comma 2" xfId="6" xr:uid="{0F7C4612-E84F-41F1-99DC-E6B7BBAB32E8}"/>
    <cellStyle name="Comma 3" xfId="8" xr:uid="{E2D9E690-A440-46FF-A46C-D1FDEE4E516C}"/>
    <cellStyle name="Comma 3 2" xfId="23" xr:uid="{5EEF7AFA-A02E-4D98-A0D2-60E69959ECAD}"/>
    <cellStyle name="Comma 4" xfId="30" xr:uid="{3104D081-A3FC-41DC-880C-1E1F59070C51}"/>
    <cellStyle name="Comma 5 2" xfId="4" xr:uid="{00000000-0005-0000-0000-000001000000}"/>
    <cellStyle name="Currency 2" xfId="21" xr:uid="{09FA39C2-6E15-4D0E-B549-708E2F04FD28}"/>
    <cellStyle name="Hyperlink 2" xfId="17" xr:uid="{2D874A64-E5BC-4542-BBE1-2ADA45099B68}"/>
    <cellStyle name="Normal" xfId="0" builtinId="0"/>
    <cellStyle name="Normal 10" xfId="15" xr:uid="{DD065614-923E-43BC-84AF-274A9CE77B1E}"/>
    <cellStyle name="Normal 10 2" xfId="25" xr:uid="{16B56D38-CA8A-4438-9884-C56868E17270}"/>
    <cellStyle name="Normal 11" xfId="27" xr:uid="{515F40A5-7166-413D-AFBC-C138146EF4B0}"/>
    <cellStyle name="Normal 12" xfId="29" xr:uid="{C6DF76A5-2271-4F66-8F25-0C9FA92A3958}"/>
    <cellStyle name="Normal 2" xfId="5" xr:uid="{F5601624-0936-4C27-AD26-076559D85BB2}"/>
    <cellStyle name="Normal 2 2" xfId="2" xr:uid="{00000000-0005-0000-0000-000003000000}"/>
    <cellStyle name="Normal 2 2 2" xfId="26" xr:uid="{C02E6159-C42A-41DD-BECD-5D5DA4A98A01}"/>
    <cellStyle name="Normal 2 5" xfId="20" xr:uid="{1D709CBE-C788-48F7-BA81-701C2FBDE2D5}"/>
    <cellStyle name="Normal 3" xfId="7" xr:uid="{25650CF2-7140-4083-93F6-8FF2B8CDA130}"/>
    <cellStyle name="Normal 3 2" xfId="19" xr:uid="{0A90F688-8948-459B-B86A-45399FE506EB}"/>
    <cellStyle name="Normal 4" xfId="9" xr:uid="{26963F05-5E74-4010-8F62-62E0DAB63690}"/>
    <cellStyle name="Normal 5" xfId="10" xr:uid="{86F788ED-D57F-4432-A468-E57FCAC94724}"/>
    <cellStyle name="Normal 6" xfId="11" xr:uid="{06461796-255C-4AD0-A18D-76BF101FE3F0}"/>
    <cellStyle name="Normal 7" xfId="12" xr:uid="{3C8F9406-6870-426D-B4B8-3F2AC09EFA2D}"/>
    <cellStyle name="Normal 7 2" xfId="16" xr:uid="{3C767C7E-9250-44B5-88C1-1A11B1B89800}"/>
    <cellStyle name="Normal 8" xfId="13" xr:uid="{AB6E89EF-2AF6-43EB-ADB9-71E8F250324F}"/>
    <cellStyle name="Normal 8 2" xfId="18" xr:uid="{F06FE753-FB4F-4B51-82B4-9CB84A052061}"/>
    <cellStyle name="Normal 9" xfId="14" xr:uid="{5CF320CC-4C19-495F-A6BE-4F8D943B3F8C}"/>
    <cellStyle name="Percent" xfId="3" builtinId="5"/>
    <cellStyle name="Percent 2" xfId="28" xr:uid="{DCCF6F56-DC07-4EEF-B592-AA56ABDB9AB2}"/>
    <cellStyle name="Percent 2 2" xfId="24" xr:uid="{EC91B7A3-D47D-4FBB-A234-F974AE4E744F}"/>
  </cellStyles>
  <dxfs count="0"/>
  <tableStyles count="0" defaultTableStyle="TableStyleMedium2" defaultPivotStyle="PivotStyleLight16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2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ero5%20FIT%20Return\CGV\G-P-08-4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John%20O'Brien%20Audit%20Schedules-Sept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AWATER\WATER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FIT"/>
      <sheetName val="Deferred SIT"/>
      <sheetName val="GT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204"/>
      <sheetName val="222"/>
      <sheetName val="876"/>
    </sheetNames>
    <sheetDataSet>
      <sheetData sheetId="0"/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W54"/>
  <sheetViews>
    <sheetView tabSelected="1" view="pageBreakPreview" zoomScale="84" zoomScaleNormal="100" zoomScaleSheetLayoutView="84" workbookViewId="0">
      <selection activeCell="Z42" sqref="Z42"/>
    </sheetView>
  </sheetViews>
  <sheetFormatPr defaultColWidth="9.15234375" defaultRowHeight="14.15"/>
  <cols>
    <col min="1" max="1" width="5.15234375" style="93" customWidth="1"/>
    <col min="2" max="2" width="50.15234375" style="93" customWidth="1"/>
    <col min="3" max="3" width="27.53515625" style="93" customWidth="1"/>
    <col min="4" max="4" width="2.53515625" style="93" customWidth="1"/>
    <col min="5" max="5" width="23.15234375" style="114" customWidth="1"/>
    <col min="6" max="6" width="2.3828125" style="93" customWidth="1"/>
    <col min="7" max="7" width="23.84375" style="93" customWidth="1"/>
    <col min="8" max="8" width="2.84375" style="93" customWidth="1"/>
    <col min="9" max="9" width="24.15234375" style="93" customWidth="1"/>
    <col min="10" max="11" width="2.84375" style="93" customWidth="1"/>
    <col min="12" max="12" width="22.3046875" style="115" customWidth="1"/>
    <col min="13" max="13" width="2.3828125" style="108" customWidth="1"/>
    <col min="14" max="14" width="22.3828125" style="108" customWidth="1"/>
    <col min="15" max="15" width="2.84375" style="108" customWidth="1"/>
    <col min="16" max="16" width="21.53515625" style="108" customWidth="1"/>
    <col min="17" max="17" width="2.84375" style="93" customWidth="1"/>
    <col min="18" max="18" width="2.53515625" style="93" customWidth="1"/>
    <col min="19" max="19" width="18.69140625" style="115" customWidth="1"/>
    <col min="20" max="20" width="2.3828125" style="108" customWidth="1"/>
    <col min="21" max="21" width="19.3046875" style="108" customWidth="1"/>
    <col min="22" max="22" width="2.84375" style="108" customWidth="1"/>
    <col min="23" max="23" width="17.53515625" style="108" customWidth="1"/>
    <col min="24" max="16384" width="9.15234375" style="93"/>
  </cols>
  <sheetData>
    <row r="1" spans="1:23">
      <c r="W1" s="144" t="s">
        <v>103</v>
      </c>
    </row>
    <row r="2" spans="1:23">
      <c r="W2" s="144" t="s">
        <v>104</v>
      </c>
    </row>
    <row r="3" spans="1:23">
      <c r="W3" s="144" t="s">
        <v>105</v>
      </c>
    </row>
    <row r="4" spans="1:23">
      <c r="W4" s="144" t="s">
        <v>111</v>
      </c>
    </row>
    <row r="5" spans="1:23">
      <c r="W5" s="144" t="s">
        <v>106</v>
      </c>
    </row>
    <row r="7" spans="1:23" ht="13" customHeight="1">
      <c r="A7" s="150" t="s">
        <v>113</v>
      </c>
      <c r="B7" s="150"/>
      <c r="C7" s="150"/>
      <c r="D7" s="150"/>
      <c r="E7" s="150"/>
      <c r="F7" s="150"/>
      <c r="G7" s="150"/>
      <c r="H7" s="150"/>
      <c r="I7" s="150"/>
      <c r="J7" s="150"/>
      <c r="K7" s="150"/>
      <c r="L7" s="150"/>
      <c r="M7" s="150"/>
      <c r="N7" s="150"/>
      <c r="O7" s="150"/>
      <c r="P7" s="150"/>
      <c r="Q7" s="150"/>
      <c r="R7" s="150"/>
      <c r="S7" s="150"/>
      <c r="T7" s="150"/>
      <c r="U7" s="150"/>
      <c r="V7" s="150"/>
      <c r="W7" s="150"/>
    </row>
    <row r="8" spans="1:23" ht="26.5" customHeight="1">
      <c r="A8" s="92"/>
      <c r="B8" s="92"/>
      <c r="C8" s="92"/>
      <c r="D8" s="92"/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</row>
    <row r="9" spans="1:23" ht="13.5" customHeight="1">
      <c r="A9" s="94"/>
      <c r="E9" s="152" t="s">
        <v>97</v>
      </c>
      <c r="F9" s="152"/>
      <c r="G9" s="152"/>
      <c r="H9" s="152"/>
      <c r="I9" s="152"/>
      <c r="J9" s="159"/>
      <c r="K9" s="152"/>
      <c r="L9" s="155" t="s">
        <v>79</v>
      </c>
      <c r="M9" s="155"/>
      <c r="N9" s="155"/>
      <c r="O9" s="155"/>
      <c r="P9" s="155"/>
      <c r="Q9" s="159"/>
      <c r="R9" s="157"/>
      <c r="S9" s="155" t="s">
        <v>88</v>
      </c>
      <c r="T9" s="155"/>
      <c r="U9" s="155"/>
      <c r="V9" s="155"/>
      <c r="W9" s="155"/>
    </row>
    <row r="10" spans="1:23" ht="14.25" customHeight="1">
      <c r="E10" s="154"/>
      <c r="F10" s="154"/>
      <c r="G10" s="154"/>
      <c r="H10" s="154"/>
      <c r="I10" s="154"/>
      <c r="J10" s="159"/>
      <c r="K10" s="152"/>
      <c r="L10" s="156"/>
      <c r="M10" s="156"/>
      <c r="N10" s="156"/>
      <c r="O10" s="156"/>
      <c r="P10" s="156"/>
      <c r="Q10" s="159"/>
      <c r="R10" s="157"/>
      <c r="S10" s="156"/>
      <c r="T10" s="156"/>
      <c r="U10" s="156"/>
      <c r="V10" s="156"/>
      <c r="W10" s="156"/>
    </row>
    <row r="11" spans="1:23" s="95" customFormat="1" ht="56.6">
      <c r="A11" s="97" t="s">
        <v>28</v>
      </c>
      <c r="B11" s="97" t="s">
        <v>26</v>
      </c>
      <c r="C11" s="97" t="s">
        <v>84</v>
      </c>
      <c r="D11" s="151"/>
      <c r="E11" s="98" t="s">
        <v>95</v>
      </c>
      <c r="F11" s="97"/>
      <c r="G11" s="97" t="s">
        <v>96</v>
      </c>
      <c r="H11" s="97"/>
      <c r="I11" s="97" t="s">
        <v>98</v>
      </c>
      <c r="J11" s="159"/>
      <c r="K11" s="152"/>
      <c r="L11" s="99" t="s">
        <v>89</v>
      </c>
      <c r="M11" s="100"/>
      <c r="N11" s="100" t="s">
        <v>80</v>
      </c>
      <c r="O11" s="100"/>
      <c r="P11" s="100" t="s">
        <v>81</v>
      </c>
      <c r="Q11" s="159"/>
      <c r="R11" s="157"/>
      <c r="S11" s="99" t="s">
        <v>90</v>
      </c>
      <c r="T11" s="100"/>
      <c r="U11" s="100" t="s">
        <v>91</v>
      </c>
      <c r="V11" s="100"/>
      <c r="W11" s="100" t="s">
        <v>92</v>
      </c>
    </row>
    <row r="12" spans="1:23" ht="12.65" customHeight="1">
      <c r="D12" s="152"/>
      <c r="E12" s="101">
        <v>-1</v>
      </c>
      <c r="F12" s="92"/>
      <c r="G12" s="102">
        <f>+E12-1</f>
        <v>-2</v>
      </c>
      <c r="H12" s="92"/>
      <c r="I12" s="103" t="s">
        <v>23</v>
      </c>
      <c r="J12" s="159"/>
      <c r="K12" s="152"/>
      <c r="L12" s="101">
        <v>-4</v>
      </c>
      <c r="M12" s="104"/>
      <c r="N12" s="105">
        <f>+L12-1</f>
        <v>-5</v>
      </c>
      <c r="O12" s="104"/>
      <c r="P12" s="106" t="s">
        <v>21</v>
      </c>
      <c r="Q12" s="159"/>
      <c r="R12" s="157"/>
      <c r="S12" s="143" t="s">
        <v>99</v>
      </c>
      <c r="T12" s="104"/>
      <c r="U12" s="143" t="s">
        <v>100</v>
      </c>
      <c r="V12" s="104"/>
      <c r="W12" s="143" t="s">
        <v>101</v>
      </c>
    </row>
    <row r="13" spans="1:23" ht="12.65" customHeight="1">
      <c r="A13" s="96"/>
      <c r="B13" s="113" t="s">
        <v>18</v>
      </c>
      <c r="C13" s="96"/>
      <c r="D13" s="152"/>
      <c r="J13" s="159"/>
      <c r="K13" s="152"/>
      <c r="Q13" s="159"/>
      <c r="R13" s="157"/>
    </row>
    <row r="14" spans="1:23">
      <c r="A14" s="96">
        <f>+A13+1</f>
        <v>1</v>
      </c>
      <c r="B14" s="116" t="s">
        <v>17</v>
      </c>
      <c r="C14" s="153" t="s">
        <v>86</v>
      </c>
      <c r="D14" s="152"/>
      <c r="E14" s="118">
        <f>'Monthly Base Period'!V24-'Monthly Base Period'!V21</f>
        <v>2698440.25</v>
      </c>
      <c r="F14" s="110"/>
      <c r="G14" s="110">
        <f>'Monthly Base Period'!V21</f>
        <v>-1340056.9967296389</v>
      </c>
      <c r="H14" s="110"/>
      <c r="I14" s="142">
        <f>+E14+G14</f>
        <v>1358383.2532703611</v>
      </c>
      <c r="J14" s="159"/>
      <c r="K14" s="152"/>
      <c r="L14" s="118">
        <f>'Monthly 12 Mo Prior Base Period'!V24-'Monthly 12 Mo Prior Base Period'!V21</f>
        <v>2417376.71</v>
      </c>
      <c r="M14" s="110"/>
      <c r="N14" s="110">
        <f>'Monthly 12 Mo Prior Base Period'!V21</f>
        <v>-1254831.0973496784</v>
      </c>
      <c r="O14" s="110"/>
      <c r="P14" s="107">
        <f>+L14+N14</f>
        <v>1162545.6126503216</v>
      </c>
      <c r="Q14" s="159"/>
      <c r="R14" s="157"/>
      <c r="S14" s="109">
        <f>E14-L14</f>
        <v>281063.54000000004</v>
      </c>
      <c r="T14" s="110"/>
      <c r="U14" s="109">
        <f>G14-N14</f>
        <v>-85225.899379960494</v>
      </c>
      <c r="V14" s="110"/>
      <c r="W14" s="109">
        <f>I14-P14</f>
        <v>195837.64062003954</v>
      </c>
    </row>
    <row r="15" spans="1:23">
      <c r="A15" s="117">
        <f>+A14+1</f>
        <v>2</v>
      </c>
      <c r="B15" s="119" t="s">
        <v>83</v>
      </c>
      <c r="C15" s="153"/>
      <c r="D15" s="152"/>
      <c r="E15" s="120">
        <f>'Monthly Base Period'!V35-'Monthly Base Period'!V32</f>
        <v>188337.66</v>
      </c>
      <c r="F15" s="120"/>
      <c r="G15" s="120">
        <f>'Monthly Base Period'!V32</f>
        <v>-91112.061603445647</v>
      </c>
      <c r="H15" s="120"/>
      <c r="I15" s="142">
        <f>+E15+G15</f>
        <v>97225.598396554356</v>
      </c>
      <c r="J15" s="159"/>
      <c r="K15" s="152"/>
      <c r="L15" s="120">
        <f>'Monthly 12 Mo Prior Base Period'!V35-'Monthly 12 Mo Prior Base Period'!V32</f>
        <v>193331.23</v>
      </c>
      <c r="M15" s="120"/>
      <c r="N15" s="120">
        <f>'Monthly 12 Mo Prior Base Period'!V32</f>
        <v>-100905.19926631756</v>
      </c>
      <c r="O15" s="120"/>
      <c r="P15" s="107">
        <f>+L15+N15</f>
        <v>92426.030733682448</v>
      </c>
      <c r="Q15" s="159"/>
      <c r="R15" s="157"/>
      <c r="S15" s="109">
        <f>E15-L15</f>
        <v>-4993.570000000007</v>
      </c>
      <c r="T15" s="120"/>
      <c r="U15" s="109">
        <f>G15-N15</f>
        <v>9793.1376628719154</v>
      </c>
      <c r="V15" s="120"/>
      <c r="W15" s="109">
        <f>I15-P15</f>
        <v>4799.5676628719084</v>
      </c>
    </row>
    <row r="16" spans="1:23" ht="12.65" customHeight="1">
      <c r="A16" s="117">
        <f>+A15+1</f>
        <v>3</v>
      </c>
      <c r="B16" s="121" t="s">
        <v>16</v>
      </c>
      <c r="C16" s="153"/>
      <c r="D16" s="152"/>
      <c r="E16" s="118">
        <f>'Monthly Base Period'!V38</f>
        <v>75690.95</v>
      </c>
      <c r="F16" s="110"/>
      <c r="G16" s="110">
        <f>'Monthly Base Period'!V39</f>
        <v>-36744.213201735547</v>
      </c>
      <c r="H16" s="110"/>
      <c r="I16" s="142">
        <f>+E16+G16</f>
        <v>38946.73679826445</v>
      </c>
      <c r="J16" s="159"/>
      <c r="K16" s="152"/>
      <c r="L16" s="118">
        <f>'Monthly 12 Mo Prior Base Period'!V38</f>
        <v>85275.089999999982</v>
      </c>
      <c r="M16" s="110"/>
      <c r="N16" s="110">
        <f>'Monthly 12 Mo Prior Base Period'!V39</f>
        <v>-44764.110578510154</v>
      </c>
      <c r="O16" s="110"/>
      <c r="P16" s="107">
        <f>+L16+N16</f>
        <v>40510.979421489828</v>
      </c>
      <c r="Q16" s="159"/>
      <c r="R16" s="157"/>
      <c r="S16" s="109">
        <f>E16-L16</f>
        <v>-9584.1399999999849</v>
      </c>
      <c r="T16" s="110"/>
      <c r="U16" s="109">
        <f>G16-N16</f>
        <v>8019.8973767746065</v>
      </c>
      <c r="V16" s="110"/>
      <c r="W16" s="109">
        <f>I16-P16</f>
        <v>-1564.2426232253783</v>
      </c>
    </row>
    <row r="17" spans="1:23" ht="12.65" customHeight="1">
      <c r="A17" s="117">
        <f>+A16+1</f>
        <v>4</v>
      </c>
      <c r="B17" s="121" t="s">
        <v>15</v>
      </c>
      <c r="C17" s="153"/>
      <c r="D17" s="152"/>
      <c r="E17" s="118">
        <f>'Monthly Base Period'!V45</f>
        <v>112887.83999999998</v>
      </c>
      <c r="F17" s="110"/>
      <c r="G17" s="110">
        <f>'Monthly Base Period'!V46</f>
        <v>-54505.948077147084</v>
      </c>
      <c r="H17" s="110"/>
      <c r="I17" s="142">
        <f>+E17+G17</f>
        <v>58381.891922852898</v>
      </c>
      <c r="J17" s="159"/>
      <c r="K17" s="152"/>
      <c r="L17" s="118">
        <f>'Monthly 12 Mo Prior Base Period'!V45</f>
        <v>109472.31000000001</v>
      </c>
      <c r="M17" s="110"/>
      <c r="N17" s="110">
        <f>'Monthly 12 Mo Prior Base Period'!V46</f>
        <v>-57030.522805493914</v>
      </c>
      <c r="O17" s="110"/>
      <c r="P17" s="107">
        <f>+L17+N17</f>
        <v>52441.787194506098</v>
      </c>
      <c r="Q17" s="159"/>
      <c r="R17" s="157"/>
      <c r="S17" s="109">
        <f>E17-L17</f>
        <v>3415.5299999999697</v>
      </c>
      <c r="T17" s="110"/>
      <c r="U17" s="109">
        <f>G17-N17</f>
        <v>2524.5747283468299</v>
      </c>
      <c r="V17" s="110"/>
      <c r="W17" s="109">
        <f>I17-P17</f>
        <v>5940.1047283467997</v>
      </c>
    </row>
    <row r="18" spans="1:23" ht="13" customHeight="1" thickBot="1">
      <c r="A18" s="96">
        <f>+A17+1</f>
        <v>5</v>
      </c>
      <c r="B18" s="93" t="s">
        <v>14</v>
      </c>
      <c r="C18" s="153"/>
      <c r="D18" s="152"/>
      <c r="E18" s="122">
        <f>SUM(E14:E17)</f>
        <v>3075356.7</v>
      </c>
      <c r="F18" s="110"/>
      <c r="G18" s="122">
        <f>SUM(G14:G17)</f>
        <v>-1522419.2196119672</v>
      </c>
      <c r="H18" s="110"/>
      <c r="I18" s="122">
        <f>SUM(I14:I17)</f>
        <v>1552937.480388033</v>
      </c>
      <c r="J18" s="159"/>
      <c r="K18" s="152"/>
      <c r="L18" s="122">
        <f>SUM(L14:L17)</f>
        <v>2805455.34</v>
      </c>
      <c r="M18" s="110"/>
      <c r="N18" s="122">
        <f>SUM(N14:N17)</f>
        <v>-1457530.9300000002</v>
      </c>
      <c r="O18" s="110"/>
      <c r="P18" s="122">
        <f>SUM(P14:P17)</f>
        <v>1347924.41</v>
      </c>
      <c r="Q18" s="159"/>
      <c r="R18" s="157"/>
      <c r="S18" s="122">
        <f>SUM(S14:S17)</f>
        <v>269901.36000000004</v>
      </c>
      <c r="T18" s="110"/>
      <c r="U18" s="122">
        <f>SUM(U14:U17)</f>
        <v>-64888.289611967142</v>
      </c>
      <c r="V18" s="110"/>
      <c r="W18" s="122">
        <f>SUM(W14:W17)</f>
        <v>205013.07038803288</v>
      </c>
    </row>
    <row r="19" spans="1:23" ht="13" customHeight="1" thickTop="1">
      <c r="A19" s="96"/>
      <c r="D19" s="152"/>
      <c r="E19" s="123"/>
      <c r="F19" s="110"/>
      <c r="G19" s="110"/>
      <c r="H19" s="110"/>
      <c r="I19" s="110"/>
      <c r="J19" s="159"/>
      <c r="K19" s="152"/>
      <c r="L19" s="123"/>
      <c r="M19" s="110"/>
      <c r="N19" s="110"/>
      <c r="O19" s="110"/>
      <c r="P19" s="110"/>
      <c r="Q19" s="159"/>
      <c r="R19" s="157"/>
      <c r="S19" s="123"/>
      <c r="T19" s="110"/>
      <c r="U19" s="110"/>
      <c r="V19" s="110"/>
      <c r="W19" s="110"/>
    </row>
    <row r="20" spans="1:23" ht="12.65" customHeight="1">
      <c r="A20" s="96"/>
      <c r="B20" s="113" t="s">
        <v>13</v>
      </c>
      <c r="C20" s="160" t="s">
        <v>85</v>
      </c>
      <c r="D20" s="152"/>
      <c r="E20" s="118"/>
      <c r="F20" s="118"/>
      <c r="G20" s="124"/>
      <c r="H20" s="118"/>
      <c r="I20" s="118"/>
      <c r="J20" s="159"/>
      <c r="K20" s="152"/>
      <c r="L20" s="118"/>
      <c r="M20" s="118"/>
      <c r="N20" s="124"/>
      <c r="O20" s="118"/>
      <c r="P20" s="118"/>
      <c r="Q20" s="159"/>
      <c r="R20" s="157"/>
      <c r="S20" s="118"/>
      <c r="T20" s="118"/>
      <c r="U20" s="124"/>
      <c r="V20" s="118"/>
      <c r="W20" s="118"/>
    </row>
    <row r="21" spans="1:23" ht="12.65" customHeight="1">
      <c r="A21" s="96">
        <f>+A18+1</f>
        <v>6</v>
      </c>
      <c r="B21" s="121" t="s">
        <v>12</v>
      </c>
      <c r="C21" s="160"/>
      <c r="D21" s="152"/>
      <c r="E21" s="110">
        <f>'Monthly Base Period'!V67</f>
        <v>291663.02999999997</v>
      </c>
      <c r="F21" s="110"/>
      <c r="G21" s="110">
        <f>'Monthly Base Period'!V69</f>
        <v>-136230.88408277999</v>
      </c>
      <c r="H21" s="110"/>
      <c r="I21" s="142">
        <f>+E21+G21</f>
        <v>155432.14591721998</v>
      </c>
      <c r="J21" s="159"/>
      <c r="K21" s="152"/>
      <c r="L21" s="110">
        <f>'Monthly 12 Mo Prior Base Period'!V67</f>
        <v>296871.25</v>
      </c>
      <c r="M21" s="110"/>
      <c r="N21" s="110">
        <f>'Monthly 12 Mo Prior Base Period'!V69</f>
        <v>-150070.25</v>
      </c>
      <c r="O21" s="110"/>
      <c r="P21" s="107">
        <f>+L21+N21</f>
        <v>146801</v>
      </c>
      <c r="Q21" s="159"/>
      <c r="R21" s="157"/>
      <c r="S21" s="109">
        <f>E21-L21</f>
        <v>-5208.2200000000303</v>
      </c>
      <c r="T21" s="110"/>
      <c r="U21" s="109">
        <f>G21-N21</f>
        <v>13839.365917220013</v>
      </c>
      <c r="V21" s="110"/>
      <c r="W21" s="109">
        <f>I21-P21</f>
        <v>8631.1459172199829</v>
      </c>
    </row>
    <row r="22" spans="1:23" ht="12.65" customHeight="1">
      <c r="A22" s="96">
        <f>+A21+1</f>
        <v>7</v>
      </c>
      <c r="B22" s="121" t="s">
        <v>11</v>
      </c>
      <c r="C22" s="160"/>
      <c r="D22" s="152"/>
      <c r="E22" s="110">
        <f>'Monthly Base Period'!V73</f>
        <v>21496.980000000003</v>
      </c>
      <c r="F22" s="110"/>
      <c r="G22" s="125"/>
      <c r="H22" s="110"/>
      <c r="I22" s="142">
        <f t="shared" ref="I22:I23" si="0">+E22+G22</f>
        <v>21496.980000000003</v>
      </c>
      <c r="J22" s="159"/>
      <c r="K22" s="152"/>
      <c r="L22" s="110">
        <f>'Monthly 12 Mo Prior Base Period'!V73</f>
        <v>12290.280000000006</v>
      </c>
      <c r="M22" s="110"/>
      <c r="N22" s="125"/>
      <c r="O22" s="110"/>
      <c r="P22" s="107">
        <f t="shared" ref="P22:P23" si="1">+L22+N22</f>
        <v>12290.280000000006</v>
      </c>
      <c r="Q22" s="159"/>
      <c r="R22" s="157"/>
      <c r="S22" s="109">
        <f>E22-L22</f>
        <v>9206.6999999999971</v>
      </c>
      <c r="T22" s="110"/>
      <c r="U22" s="125"/>
      <c r="V22" s="110"/>
      <c r="W22" s="109">
        <f>I22-P22</f>
        <v>9206.6999999999971</v>
      </c>
    </row>
    <row r="23" spans="1:23" ht="12.65" customHeight="1">
      <c r="A23" s="96">
        <f>+A22+1</f>
        <v>8</v>
      </c>
      <c r="B23" s="121" t="s">
        <v>94</v>
      </c>
      <c r="C23" s="160"/>
      <c r="D23" s="152"/>
      <c r="E23" s="110">
        <f>'Monthly Base Period'!V75</f>
        <v>199805</v>
      </c>
      <c r="F23" s="110"/>
      <c r="G23" s="125"/>
      <c r="H23" s="110"/>
      <c r="I23" s="142">
        <f t="shared" si="0"/>
        <v>199805</v>
      </c>
      <c r="J23" s="159"/>
      <c r="K23" s="152"/>
      <c r="L23" s="110">
        <f>'Monthly 12 Mo Prior Base Period'!V75</f>
        <v>128968</v>
      </c>
      <c r="M23" s="110"/>
      <c r="N23" s="125"/>
      <c r="O23" s="110"/>
      <c r="P23" s="107">
        <f t="shared" si="1"/>
        <v>128968</v>
      </c>
      <c r="Q23" s="159"/>
      <c r="R23" s="157"/>
      <c r="S23" s="109">
        <f>E23-L23</f>
        <v>70837</v>
      </c>
      <c r="T23" s="110"/>
      <c r="U23" s="125"/>
      <c r="V23" s="110"/>
      <c r="W23" s="109">
        <f>I23-P23</f>
        <v>70837</v>
      </c>
    </row>
    <row r="24" spans="1:23" ht="13" customHeight="1" thickBot="1">
      <c r="A24" s="96">
        <f>+A23+1</f>
        <v>9</v>
      </c>
      <c r="B24" s="93" t="s">
        <v>10</v>
      </c>
      <c r="C24" s="160"/>
      <c r="D24" s="152"/>
      <c r="E24" s="122">
        <f>SUM(E21:E23)</f>
        <v>512965.00999999995</v>
      </c>
      <c r="F24" s="110"/>
      <c r="G24" s="122">
        <f>SUM(G21:G23)</f>
        <v>-136230.88408277999</v>
      </c>
      <c r="H24" s="110"/>
      <c r="I24" s="122">
        <f>SUM(I21:I23)</f>
        <v>376734.12591722002</v>
      </c>
      <c r="J24" s="159"/>
      <c r="K24" s="152"/>
      <c r="L24" s="122">
        <f>SUM(L21:L23)</f>
        <v>438129.53</v>
      </c>
      <c r="M24" s="110"/>
      <c r="N24" s="122">
        <f>SUM(N21:N23)</f>
        <v>-150070.25</v>
      </c>
      <c r="O24" s="110"/>
      <c r="P24" s="122">
        <f>SUM(P21:P23)</f>
        <v>288059.28000000003</v>
      </c>
      <c r="Q24" s="159"/>
      <c r="R24" s="157"/>
      <c r="S24" s="122">
        <f>SUM(S21:S23)</f>
        <v>74835.479999999967</v>
      </c>
      <c r="T24" s="110"/>
      <c r="U24" s="122">
        <f>SUM(U21:U23)</f>
        <v>13839.365917220013</v>
      </c>
      <c r="V24" s="110"/>
      <c r="W24" s="122">
        <f>SUM(W21:W23)</f>
        <v>88674.84591721998</v>
      </c>
    </row>
    <row r="25" spans="1:23" ht="13" customHeight="1" thickTop="1">
      <c r="A25" s="96"/>
      <c r="D25" s="152"/>
      <c r="E25" s="110"/>
      <c r="F25" s="110"/>
      <c r="G25" s="110"/>
      <c r="H25" s="110"/>
      <c r="I25" s="110"/>
      <c r="J25" s="159"/>
      <c r="K25" s="152"/>
      <c r="L25" s="110"/>
      <c r="M25" s="110"/>
      <c r="N25" s="110"/>
      <c r="O25" s="110"/>
      <c r="P25" s="110"/>
      <c r="Q25" s="159"/>
      <c r="R25" s="157"/>
      <c r="S25" s="110"/>
      <c r="T25" s="110"/>
      <c r="U25" s="110"/>
      <c r="V25" s="110"/>
      <c r="W25" s="110"/>
    </row>
    <row r="26" spans="1:23" ht="12.65" customHeight="1">
      <c r="A26" s="96"/>
      <c r="B26" s="113" t="s">
        <v>9</v>
      </c>
      <c r="C26" s="160" t="s">
        <v>85</v>
      </c>
      <c r="D26" s="152"/>
      <c r="E26" s="110"/>
      <c r="F26" s="110"/>
      <c r="G26" s="110"/>
      <c r="H26" s="110"/>
      <c r="I26" s="110"/>
      <c r="J26" s="159"/>
      <c r="K26" s="152"/>
      <c r="L26" s="110"/>
      <c r="M26" s="110"/>
      <c r="N26" s="110"/>
      <c r="O26" s="110"/>
      <c r="P26" s="110"/>
      <c r="Q26" s="159"/>
      <c r="R26" s="157"/>
      <c r="S26" s="110"/>
      <c r="T26" s="110"/>
      <c r="U26" s="110"/>
      <c r="V26" s="110"/>
      <c r="W26" s="110"/>
    </row>
    <row r="27" spans="1:23" ht="12.65" customHeight="1">
      <c r="A27" s="96">
        <f>+A24+1</f>
        <v>10</v>
      </c>
      <c r="B27" s="121" t="s">
        <v>8</v>
      </c>
      <c r="C27" s="160"/>
      <c r="D27" s="152"/>
      <c r="E27" s="110">
        <f>'Monthly Base Period'!V82</f>
        <v>74063.94</v>
      </c>
      <c r="F27" s="110"/>
      <c r="G27" s="110">
        <f>'Monthly Base Period'!V83</f>
        <v>-32941.735840000001</v>
      </c>
      <c r="H27" s="110"/>
      <c r="I27" s="142">
        <f>+E27+G27</f>
        <v>41122.204160000001</v>
      </c>
      <c r="J27" s="159"/>
      <c r="K27" s="152"/>
      <c r="L27" s="110">
        <f>'Monthly 12 Mo Prior Base Period'!V82</f>
        <v>88818.3</v>
      </c>
      <c r="M27" s="110"/>
      <c r="N27" s="110">
        <f>'Monthly 12 Mo Prior Base Period'!V83</f>
        <v>-45328.52</v>
      </c>
      <c r="O27" s="110"/>
      <c r="P27" s="107">
        <f>+L27+N27</f>
        <v>43489.780000000006</v>
      </c>
      <c r="Q27" s="159"/>
      <c r="R27" s="157"/>
      <c r="S27" s="109">
        <f>E27-L27</f>
        <v>-14754.36</v>
      </c>
      <c r="T27" s="110"/>
      <c r="U27" s="109">
        <f>G27-N27</f>
        <v>12386.784159999996</v>
      </c>
      <c r="V27" s="110"/>
      <c r="W27" s="109">
        <f>I27-P27</f>
        <v>-2367.575840000005</v>
      </c>
    </row>
    <row r="28" spans="1:23" ht="12.65" customHeight="1">
      <c r="A28" s="96">
        <f t="shared" ref="A28:A31" si="2">+A27+1</f>
        <v>11</v>
      </c>
      <c r="B28" s="121" t="s">
        <v>7</v>
      </c>
      <c r="C28" s="160"/>
      <c r="D28" s="152"/>
      <c r="E28" s="110">
        <f>'Monthly Base Period'!V87</f>
        <v>131490.19000000003</v>
      </c>
      <c r="F28" s="110"/>
      <c r="G28" s="125"/>
      <c r="H28" s="110"/>
      <c r="I28" s="142">
        <f>+E28+G28</f>
        <v>131490.19000000003</v>
      </c>
      <c r="J28" s="159"/>
      <c r="K28" s="152"/>
      <c r="L28" s="110">
        <f>'Monthly 12 Mo Prior Base Period'!V87</f>
        <v>40250.590000000004</v>
      </c>
      <c r="M28" s="110"/>
      <c r="N28" s="125"/>
      <c r="O28" s="110"/>
      <c r="P28" s="107">
        <f>+L28+N28</f>
        <v>40250.590000000004</v>
      </c>
      <c r="Q28" s="159"/>
      <c r="R28" s="157"/>
      <c r="S28" s="109">
        <f>E28-L28</f>
        <v>91239.600000000035</v>
      </c>
      <c r="T28" s="110"/>
      <c r="U28" s="125"/>
      <c r="V28" s="110"/>
      <c r="W28" s="109">
        <f>I28-P28</f>
        <v>91239.600000000035</v>
      </c>
    </row>
    <row r="29" spans="1:23" ht="12.65" customHeight="1">
      <c r="A29" s="96">
        <f t="shared" si="2"/>
        <v>12</v>
      </c>
      <c r="B29" s="121" t="s">
        <v>6</v>
      </c>
      <c r="C29" s="160"/>
      <c r="D29" s="152"/>
      <c r="E29" s="110">
        <f>'Monthly Base Period'!V90</f>
        <v>3120.1000000000004</v>
      </c>
      <c r="F29" s="110"/>
      <c r="G29" s="110">
        <f>'Monthly Base Period'!V91</f>
        <v>-1385.6531600000005</v>
      </c>
      <c r="H29" s="110"/>
      <c r="I29" s="142">
        <f>+E29+G29</f>
        <v>1734.4468399999998</v>
      </c>
      <c r="J29" s="159"/>
      <c r="K29" s="152"/>
      <c r="L29" s="110">
        <f>'Monthly 12 Mo Prior Base Period'!V90</f>
        <v>4406.3</v>
      </c>
      <c r="M29" s="110"/>
      <c r="N29" s="110">
        <f>'Monthly 12 Mo Prior Base Period'!V91</f>
        <v>-2330.829999999999</v>
      </c>
      <c r="O29" s="110"/>
      <c r="P29" s="107">
        <f>+L29+N29</f>
        <v>2075.4700000000012</v>
      </c>
      <c r="Q29" s="159"/>
      <c r="R29" s="157"/>
      <c r="S29" s="109">
        <f>E29-L29</f>
        <v>-1286.1999999999998</v>
      </c>
      <c r="T29" s="110"/>
      <c r="U29" s="109">
        <f>G29-N29</f>
        <v>945.17683999999849</v>
      </c>
      <c r="V29" s="110"/>
      <c r="W29" s="109">
        <f>I29-P29</f>
        <v>-341.02316000000133</v>
      </c>
    </row>
    <row r="30" spans="1:23" ht="12.65" customHeight="1">
      <c r="A30" s="96">
        <f t="shared" si="2"/>
        <v>13</v>
      </c>
      <c r="B30" s="121" t="s">
        <v>5</v>
      </c>
      <c r="C30" s="160"/>
      <c r="D30" s="152"/>
      <c r="E30" s="110">
        <f>'Monthly Base Period'!V95</f>
        <v>-89491.68</v>
      </c>
      <c r="F30" s="110"/>
      <c r="G30" s="125"/>
      <c r="H30" s="110"/>
      <c r="I30" s="142">
        <f>+E30+G30</f>
        <v>-89491.68</v>
      </c>
      <c r="J30" s="159"/>
      <c r="K30" s="152"/>
      <c r="L30" s="110">
        <f>'Monthly 12 Mo Prior Base Period'!V95</f>
        <v>-88233.68</v>
      </c>
      <c r="M30" s="110"/>
      <c r="N30" s="125"/>
      <c r="O30" s="110"/>
      <c r="P30" s="107">
        <f>+L30+N30</f>
        <v>-88233.68</v>
      </c>
      <c r="Q30" s="159"/>
      <c r="R30" s="157"/>
      <c r="S30" s="109">
        <f>E30-L30</f>
        <v>-1258</v>
      </c>
      <c r="T30" s="110"/>
      <c r="U30" s="125"/>
      <c r="V30" s="110"/>
      <c r="W30" s="109">
        <f>I30-P30</f>
        <v>-1258</v>
      </c>
    </row>
    <row r="31" spans="1:23" ht="13" customHeight="1" thickBot="1">
      <c r="A31" s="96">
        <f t="shared" si="2"/>
        <v>14</v>
      </c>
      <c r="B31" s="93" t="s">
        <v>4</v>
      </c>
      <c r="C31" s="160"/>
      <c r="D31" s="152"/>
      <c r="E31" s="122">
        <f>SUM(E27:E30)</f>
        <v>119182.55000000005</v>
      </c>
      <c r="F31" s="110"/>
      <c r="G31" s="122">
        <f>SUM(G27:G30)</f>
        <v>-34327.389000000003</v>
      </c>
      <c r="H31" s="110"/>
      <c r="I31" s="122">
        <f>SUM(I27:I30)</f>
        <v>84855.161000000022</v>
      </c>
      <c r="J31" s="159"/>
      <c r="K31" s="152"/>
      <c r="L31" s="122">
        <f>SUM(L27:L30)</f>
        <v>45241.510000000009</v>
      </c>
      <c r="M31" s="110"/>
      <c r="N31" s="122">
        <f>SUM(N27:N30)</f>
        <v>-47659.35</v>
      </c>
      <c r="O31" s="110"/>
      <c r="P31" s="122">
        <f>SUM(P27:P30)</f>
        <v>-2417.839999999982</v>
      </c>
      <c r="Q31" s="159"/>
      <c r="R31" s="157"/>
      <c r="S31" s="122">
        <f>SUM(S27:S30)</f>
        <v>73941.040000000037</v>
      </c>
      <c r="T31" s="110"/>
      <c r="U31" s="122">
        <f>SUM(U27:U30)</f>
        <v>13331.960999999994</v>
      </c>
      <c r="V31" s="110"/>
      <c r="W31" s="122">
        <f>SUM(W27:W30)</f>
        <v>87273.001000000033</v>
      </c>
    </row>
    <row r="32" spans="1:23" ht="13" customHeight="1" thickTop="1">
      <c r="A32" s="96"/>
      <c r="D32" s="152"/>
      <c r="E32" s="126"/>
      <c r="F32" s="111"/>
      <c r="G32" s="111"/>
      <c r="H32" s="111"/>
      <c r="I32" s="111"/>
      <c r="J32" s="159"/>
      <c r="K32" s="152"/>
      <c r="L32" s="126"/>
      <c r="M32" s="111"/>
      <c r="N32" s="111"/>
      <c r="O32" s="111"/>
      <c r="P32" s="111"/>
      <c r="Q32" s="159"/>
      <c r="R32" s="157"/>
      <c r="S32" s="126"/>
      <c r="T32" s="111"/>
      <c r="U32" s="111"/>
      <c r="V32" s="111"/>
      <c r="W32" s="111"/>
    </row>
    <row r="33" spans="1:23" ht="12.65" customHeight="1">
      <c r="A33" s="127"/>
      <c r="B33" s="128" t="s">
        <v>66</v>
      </c>
      <c r="C33" s="128"/>
      <c r="D33" s="152"/>
      <c r="E33" s="126"/>
      <c r="F33" s="111"/>
      <c r="G33" s="111"/>
      <c r="H33" s="111"/>
      <c r="I33" s="111"/>
      <c r="J33" s="159"/>
      <c r="K33" s="152"/>
      <c r="L33" s="126"/>
      <c r="M33" s="111"/>
      <c r="N33" s="111"/>
      <c r="O33" s="111"/>
      <c r="P33" s="111"/>
      <c r="Q33" s="159"/>
      <c r="R33" s="157"/>
      <c r="S33" s="126"/>
      <c r="T33" s="111"/>
      <c r="U33" s="111"/>
      <c r="V33" s="111"/>
      <c r="W33" s="111"/>
    </row>
    <row r="34" spans="1:23" ht="12.65" customHeight="1">
      <c r="A34" s="127">
        <f>+A31+1</f>
        <v>15</v>
      </c>
      <c r="B34" s="121" t="s">
        <v>67</v>
      </c>
      <c r="C34" s="127" t="s">
        <v>87</v>
      </c>
      <c r="D34" s="152"/>
      <c r="E34" s="110">
        <f>'Monthly Base Period'!V100</f>
        <v>0</v>
      </c>
      <c r="F34" s="111"/>
      <c r="G34" s="125"/>
      <c r="H34" s="111"/>
      <c r="I34" s="142">
        <f>+E34+G34</f>
        <v>0</v>
      </c>
      <c r="J34" s="159"/>
      <c r="K34" s="152"/>
      <c r="L34" s="110">
        <f>'Monthly 12 Mo Prior Base Period'!V100</f>
        <v>0</v>
      </c>
      <c r="M34" s="111"/>
      <c r="N34" s="125"/>
      <c r="O34" s="111"/>
      <c r="P34" s="142">
        <f>+L34+N34</f>
        <v>0</v>
      </c>
      <c r="Q34" s="159"/>
      <c r="R34" s="157"/>
      <c r="S34" s="109">
        <f>E34-L34</f>
        <v>0</v>
      </c>
      <c r="T34" s="111"/>
      <c r="U34" s="125"/>
      <c r="V34" s="111"/>
      <c r="W34" s="111">
        <v>0</v>
      </c>
    </row>
    <row r="35" spans="1:23" ht="12.65" customHeight="1">
      <c r="A35" s="96"/>
      <c r="D35" s="152"/>
      <c r="E35" s="126"/>
      <c r="F35" s="111"/>
      <c r="G35" s="111"/>
      <c r="H35" s="111"/>
      <c r="I35" s="111"/>
      <c r="J35" s="159"/>
      <c r="K35" s="152"/>
      <c r="L35" s="126"/>
      <c r="M35" s="111"/>
      <c r="N35" s="111"/>
      <c r="O35" s="111"/>
      <c r="P35" s="111"/>
      <c r="Q35" s="159"/>
      <c r="R35" s="157"/>
      <c r="S35" s="126"/>
      <c r="T35" s="111"/>
      <c r="U35" s="111"/>
      <c r="V35" s="111"/>
      <c r="W35" s="111"/>
    </row>
    <row r="36" spans="1:23" ht="12.65" customHeight="1">
      <c r="A36" s="127"/>
      <c r="B36" s="128" t="s">
        <v>3</v>
      </c>
      <c r="C36" s="128"/>
      <c r="D36" s="152"/>
      <c r="E36" s="126"/>
      <c r="F36" s="111"/>
      <c r="G36" s="111"/>
      <c r="H36" s="111"/>
      <c r="I36" s="111"/>
      <c r="J36" s="159"/>
      <c r="K36" s="152"/>
      <c r="L36" s="126"/>
      <c r="M36" s="111"/>
      <c r="N36" s="111"/>
      <c r="O36" s="111"/>
      <c r="P36" s="111"/>
      <c r="Q36" s="159"/>
      <c r="R36" s="157"/>
      <c r="S36" s="126"/>
      <c r="T36" s="111"/>
      <c r="U36" s="111"/>
      <c r="V36" s="111"/>
      <c r="W36" s="111"/>
    </row>
    <row r="37" spans="1:23" ht="12.65" customHeight="1">
      <c r="A37" s="127">
        <f>+A34+1</f>
        <v>16</v>
      </c>
      <c r="B37" s="121" t="s">
        <v>2</v>
      </c>
      <c r="C37" s="127" t="s">
        <v>87</v>
      </c>
      <c r="D37" s="152"/>
      <c r="E37" s="110">
        <f>'Monthly Base Period'!V104</f>
        <v>20233.37</v>
      </c>
      <c r="F37" s="110"/>
      <c r="G37" s="125"/>
      <c r="H37" s="110"/>
      <c r="I37" s="142">
        <f>+E37+G37</f>
        <v>20233.37</v>
      </c>
      <c r="J37" s="159"/>
      <c r="K37" s="152"/>
      <c r="L37" s="110">
        <f>'Monthly 12 Mo Prior Base Period'!V104</f>
        <v>24867.01</v>
      </c>
      <c r="M37" s="110"/>
      <c r="N37" s="125"/>
      <c r="O37" s="110"/>
      <c r="P37" s="142">
        <f>+L37+N37</f>
        <v>24867.01</v>
      </c>
      <c r="Q37" s="159"/>
      <c r="R37" s="157"/>
      <c r="S37" s="109">
        <f>E37-L37</f>
        <v>-4633.6399999999994</v>
      </c>
      <c r="T37" s="110"/>
      <c r="U37" s="125"/>
      <c r="V37" s="110"/>
      <c r="W37" s="109">
        <f>I37-P37</f>
        <v>-4633.6399999999994</v>
      </c>
    </row>
    <row r="38" spans="1:23" ht="12.65" customHeight="1">
      <c r="A38" s="96"/>
      <c r="D38" s="152"/>
      <c r="E38" s="126"/>
      <c r="F38" s="111"/>
      <c r="G38" s="111"/>
      <c r="H38" s="111"/>
      <c r="I38" s="111"/>
      <c r="J38" s="159"/>
      <c r="K38" s="152"/>
      <c r="L38" s="126"/>
      <c r="M38" s="111"/>
      <c r="N38" s="111"/>
      <c r="O38" s="111"/>
      <c r="P38" s="111"/>
      <c r="Q38" s="159"/>
      <c r="R38" s="157"/>
      <c r="S38" s="126"/>
      <c r="T38" s="111"/>
      <c r="U38" s="111"/>
      <c r="V38" s="111"/>
      <c r="W38" s="111"/>
    </row>
    <row r="39" spans="1:23" ht="12.65" customHeight="1">
      <c r="A39" s="96"/>
      <c r="B39" s="113" t="s">
        <v>1</v>
      </c>
      <c r="C39" s="113"/>
      <c r="D39" s="152"/>
      <c r="E39" s="110"/>
      <c r="F39" s="110"/>
      <c r="G39" s="110"/>
      <c r="H39" s="110"/>
      <c r="I39" s="118"/>
      <c r="J39" s="159"/>
      <c r="K39" s="152"/>
      <c r="L39" s="110"/>
      <c r="M39" s="110"/>
      <c r="N39" s="110"/>
      <c r="O39" s="110"/>
      <c r="P39" s="118"/>
      <c r="Q39" s="159"/>
      <c r="R39" s="157"/>
      <c r="S39" s="110"/>
      <c r="T39" s="110"/>
      <c r="U39" s="110"/>
      <c r="V39" s="110"/>
      <c r="W39" s="118"/>
    </row>
    <row r="40" spans="1:23" ht="12.65" customHeight="1">
      <c r="A40" s="96">
        <f>+A37+1</f>
        <v>17</v>
      </c>
      <c r="B40" s="93" t="s">
        <v>0</v>
      </c>
      <c r="C40" s="96" t="s">
        <v>86</v>
      </c>
      <c r="D40" s="152"/>
      <c r="E40" s="118">
        <f>'Monthly Base Period'!V111-'Monthly Base Period'!V110</f>
        <v>1255337.27</v>
      </c>
      <c r="F40" s="110"/>
      <c r="G40" s="110">
        <f>'Monthly Base Period'!V110</f>
        <v>-535918.66438297438</v>
      </c>
      <c r="H40" s="110"/>
      <c r="I40" s="142">
        <f>+E40+G40</f>
        <v>719418.60561702563</v>
      </c>
      <c r="J40" s="159"/>
      <c r="K40" s="152"/>
      <c r="L40" s="118">
        <f>'Monthly 12 Mo Prior Base Period'!V111-'Monthly 12 Mo Prior Base Period'!V110</f>
        <v>1165279.3699999999</v>
      </c>
      <c r="M40" s="110"/>
      <c r="N40" s="110">
        <f>'Monthly 12 Mo Prior Base Period'!V110</f>
        <v>-561427.15999999992</v>
      </c>
      <c r="O40" s="110"/>
      <c r="P40" s="142">
        <f>+L40+N40</f>
        <v>603852.21</v>
      </c>
      <c r="Q40" s="159"/>
      <c r="R40" s="157"/>
      <c r="S40" s="109">
        <f>E40-L40</f>
        <v>90057.90000000014</v>
      </c>
      <c r="T40" s="110"/>
      <c r="U40" s="110">
        <f>+W40-S40</f>
        <v>25508.495617025532</v>
      </c>
      <c r="V40" s="110"/>
      <c r="W40" s="109">
        <f>I40-P40</f>
        <v>115566.39561702567</v>
      </c>
    </row>
    <row r="41" spans="1:23" ht="12.65" customHeight="1">
      <c r="A41" s="96"/>
      <c r="D41" s="152"/>
      <c r="E41" s="111"/>
      <c r="F41" s="111"/>
      <c r="G41" s="111"/>
      <c r="H41" s="111"/>
      <c r="I41" s="111"/>
      <c r="J41" s="159"/>
      <c r="K41" s="152"/>
      <c r="Q41" s="159"/>
      <c r="R41" s="157"/>
    </row>
    <row r="42" spans="1:23" ht="32.5" customHeight="1" thickBot="1">
      <c r="A42" s="117">
        <f>+A40+1</f>
        <v>18</v>
      </c>
      <c r="B42" s="158" t="s">
        <v>115</v>
      </c>
      <c r="C42" s="158"/>
      <c r="D42" s="152"/>
      <c r="E42" s="148">
        <f>SUM(E18,E24,E31,E34,E37,E40)</f>
        <v>4983074.9000000004</v>
      </c>
      <c r="F42" s="149"/>
      <c r="G42" s="148">
        <f>SUM(G18,G24,G31,G34,G37,G40)</f>
        <v>-2228896.1570777213</v>
      </c>
      <c r="H42" s="149"/>
      <c r="I42" s="148">
        <f>SUM(I18,I24,I31,I34,I37,I40)</f>
        <v>2754178.7429222791</v>
      </c>
      <c r="J42" s="159"/>
      <c r="K42" s="152"/>
      <c r="L42" s="148">
        <f>SUM(L18,L24,L31,L34,L37,L40)</f>
        <v>4478972.76</v>
      </c>
      <c r="M42" s="149"/>
      <c r="N42" s="148">
        <f>SUM(N18,N24,N31,N34,N37,N40)</f>
        <v>-2216687.6900000004</v>
      </c>
      <c r="O42" s="149"/>
      <c r="P42" s="148">
        <f>SUM(P18,P24,P31,P34,P37,P40)</f>
        <v>2262285.0699999998</v>
      </c>
      <c r="Q42" s="159"/>
      <c r="R42" s="157"/>
      <c r="S42" s="148">
        <f>SUM(S18,S24,S31,S34,S37,S40)</f>
        <v>504102.14000000019</v>
      </c>
      <c r="T42" s="149"/>
      <c r="U42" s="148">
        <f>SUM(U18,U24,U31,U34,U37,U40)</f>
        <v>-12208.467077721602</v>
      </c>
      <c r="V42" s="149"/>
      <c r="W42" s="148">
        <f>SUM(W18,W24,W31,W34,W37,W40)</f>
        <v>491893.67292227858</v>
      </c>
    </row>
    <row r="43" spans="1:23">
      <c r="A43" s="96"/>
      <c r="E43" s="129"/>
      <c r="F43" s="112"/>
      <c r="G43" s="129"/>
      <c r="H43" s="112"/>
      <c r="I43" s="129"/>
      <c r="J43" s="141"/>
      <c r="K43" s="129"/>
      <c r="L43" s="130"/>
      <c r="M43" s="131"/>
      <c r="N43" s="132"/>
      <c r="O43" s="131"/>
      <c r="P43" s="130"/>
      <c r="Q43" s="141"/>
      <c r="S43" s="130"/>
      <c r="T43" s="131"/>
      <c r="U43" s="132"/>
      <c r="V43" s="131"/>
      <c r="W43" s="130"/>
    </row>
    <row r="44" spans="1:23">
      <c r="B44" s="133"/>
      <c r="C44" s="133"/>
      <c r="D44" s="133"/>
      <c r="E44" s="134"/>
      <c r="F44" s="133"/>
      <c r="G44" s="132"/>
      <c r="H44" s="133"/>
      <c r="I44" s="134"/>
      <c r="J44" s="134"/>
      <c r="K44" s="134"/>
      <c r="L44" s="130"/>
      <c r="M44" s="131"/>
      <c r="N44" s="132"/>
      <c r="O44" s="131"/>
      <c r="P44" s="130"/>
      <c r="Q44" s="134"/>
      <c r="S44" s="130"/>
      <c r="T44" s="131"/>
      <c r="U44" s="132"/>
      <c r="V44" s="131"/>
      <c r="W44" s="130"/>
    </row>
    <row r="45" spans="1:23">
      <c r="B45" s="133"/>
      <c r="C45" s="133"/>
      <c r="D45" s="133"/>
      <c r="E45" s="134"/>
      <c r="F45" s="133"/>
      <c r="G45" s="132"/>
      <c r="H45" s="133"/>
      <c r="I45" s="134"/>
      <c r="J45" s="134"/>
      <c r="K45" s="134"/>
      <c r="L45" s="130"/>
      <c r="M45" s="131"/>
      <c r="N45" s="130"/>
      <c r="O45" s="131"/>
      <c r="P45" s="130"/>
      <c r="Q45" s="134"/>
      <c r="S45" s="130"/>
      <c r="T45" s="131"/>
      <c r="U45" s="130"/>
      <c r="V45" s="131"/>
      <c r="W45" s="130"/>
    </row>
    <row r="46" spans="1:23">
      <c r="B46" s="133"/>
      <c r="C46" s="133"/>
      <c r="D46" s="133"/>
      <c r="E46" s="134"/>
      <c r="F46" s="133"/>
      <c r="G46" s="134"/>
      <c r="H46" s="133"/>
      <c r="I46" s="134"/>
      <c r="J46" s="134"/>
      <c r="K46" s="134"/>
      <c r="L46" s="130"/>
      <c r="M46" s="131"/>
      <c r="N46" s="135"/>
      <c r="O46" s="131"/>
      <c r="P46" s="131"/>
      <c r="Q46" s="134"/>
      <c r="S46" s="130"/>
      <c r="T46" s="131"/>
      <c r="U46" s="135"/>
      <c r="V46" s="131"/>
      <c r="W46" s="131"/>
    </row>
    <row r="47" spans="1:23">
      <c r="B47" s="133"/>
      <c r="C47" s="133"/>
      <c r="D47" s="133"/>
      <c r="E47" s="134"/>
      <c r="F47" s="133"/>
      <c r="G47" s="135"/>
      <c r="H47" s="133"/>
      <c r="I47" s="133"/>
      <c r="J47" s="133"/>
      <c r="K47" s="133"/>
      <c r="L47" s="136"/>
      <c r="M47" s="137"/>
      <c r="N47" s="136"/>
      <c r="O47" s="137"/>
      <c r="P47" s="137"/>
      <c r="Q47" s="133"/>
      <c r="S47" s="136"/>
      <c r="T47" s="137"/>
      <c r="U47" s="136"/>
      <c r="V47" s="137"/>
      <c r="W47" s="137"/>
    </row>
    <row r="48" spans="1:23" ht="12" customHeight="1">
      <c r="A48" s="138"/>
      <c r="B48" s="137"/>
      <c r="C48" s="137"/>
      <c r="D48" s="137"/>
      <c r="E48" s="136"/>
      <c r="F48" s="137"/>
      <c r="G48" s="136"/>
      <c r="H48" s="137"/>
      <c r="I48" s="137"/>
      <c r="J48" s="137"/>
      <c r="K48" s="137"/>
      <c r="Q48" s="137"/>
    </row>
    <row r="52" spans="5:19">
      <c r="L52" s="139"/>
      <c r="S52" s="139"/>
    </row>
    <row r="53" spans="5:19">
      <c r="E53" s="140"/>
      <c r="L53" s="139"/>
      <c r="S53" s="139"/>
    </row>
    <row r="54" spans="5:19">
      <c r="E54" s="140"/>
    </row>
  </sheetData>
  <mergeCells count="13">
    <mergeCell ref="A7:W7"/>
    <mergeCell ref="D11:D42"/>
    <mergeCell ref="C14:C18"/>
    <mergeCell ref="E9:I10"/>
    <mergeCell ref="L9:P10"/>
    <mergeCell ref="S9:W10"/>
    <mergeCell ref="R9:R42"/>
    <mergeCell ref="B42:C42"/>
    <mergeCell ref="J9:J42"/>
    <mergeCell ref="K9:K42"/>
    <mergeCell ref="Q9:Q42"/>
    <mergeCell ref="C20:C24"/>
    <mergeCell ref="C26:C31"/>
  </mergeCells>
  <printOptions horizontalCentered="1"/>
  <pageMargins left="0.7" right="0.7" top="0.75" bottom="0.75" header="0.3" footer="0.3"/>
  <pageSetup scale="40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E3B62E-DD53-4768-A87A-9BDB599AF39A}">
  <sheetPr codeName="Sheet4">
    <pageSetUpPr fitToPage="1"/>
  </sheetPr>
  <dimension ref="A1:Y114"/>
  <sheetViews>
    <sheetView view="pageBreakPreview" zoomScale="84" zoomScaleNormal="100" zoomScaleSheetLayoutView="84" workbookViewId="0">
      <selection activeCell="A7" sqref="A7"/>
    </sheetView>
  </sheetViews>
  <sheetFormatPr defaultColWidth="9.15234375" defaultRowHeight="11.6"/>
  <cols>
    <col min="1" max="1" width="15.53515625" style="1" customWidth="1"/>
    <col min="2" max="2" width="12.3046875" style="1" bestFit="1" customWidth="1"/>
    <col min="3" max="3" width="42.69140625" style="2" customWidth="1"/>
    <col min="4" max="4" width="23.3046875" style="1" customWidth="1"/>
    <col min="5" max="5" width="1.53515625" style="1" customWidth="1"/>
    <col min="6" max="6" width="15.53515625" style="1" hidden="1" customWidth="1"/>
    <col min="7" max="7" width="2.3828125" style="1" hidden="1" customWidth="1"/>
    <col min="8" max="8" width="12.53515625" style="1" hidden="1" customWidth="1"/>
    <col min="9" max="20" width="11.53515625" style="1" customWidth="1"/>
    <col min="21" max="21" width="2.84375" style="1" customWidth="1"/>
    <col min="22" max="22" width="18.84375" style="1" bestFit="1" customWidth="1"/>
    <col min="23" max="23" width="2.53515625" style="1" customWidth="1"/>
    <col min="24" max="24" width="12.53515625" style="1" customWidth="1"/>
    <col min="25" max="25" width="2.84375" style="1" customWidth="1"/>
    <col min="26" max="16384" width="9.15234375" style="1"/>
  </cols>
  <sheetData>
    <row r="1" spans="1:25" s="93" customFormat="1" ht="14.15">
      <c r="E1" s="114"/>
      <c r="L1" s="115"/>
      <c r="M1" s="108"/>
      <c r="N1" s="108"/>
      <c r="O1" s="108"/>
      <c r="P1" s="108"/>
      <c r="S1" s="115"/>
      <c r="T1" s="108"/>
      <c r="U1" s="108"/>
      <c r="V1" s="145" t="s">
        <v>103</v>
      </c>
      <c r="W1" s="108"/>
    </row>
    <row r="2" spans="1:25" s="93" customFormat="1" ht="14.15">
      <c r="E2" s="114"/>
      <c r="L2" s="115"/>
      <c r="M2" s="108"/>
      <c r="N2" s="108"/>
      <c r="O2" s="108"/>
      <c r="P2" s="108"/>
      <c r="S2" s="115"/>
      <c r="T2" s="108"/>
      <c r="U2" s="108"/>
      <c r="V2" s="145" t="s">
        <v>104</v>
      </c>
      <c r="W2" s="108"/>
    </row>
    <row r="3" spans="1:25" s="93" customFormat="1" ht="14.15">
      <c r="E3" s="114"/>
      <c r="L3" s="115"/>
      <c r="M3" s="108"/>
      <c r="N3" s="108"/>
      <c r="O3" s="108"/>
      <c r="P3" s="108"/>
      <c r="S3" s="115"/>
      <c r="T3" s="108"/>
      <c r="U3" s="108"/>
      <c r="V3" s="145" t="s">
        <v>105</v>
      </c>
      <c r="W3" s="108"/>
    </row>
    <row r="4" spans="1:25" s="93" customFormat="1" ht="14.15">
      <c r="E4" s="114"/>
      <c r="L4" s="115"/>
      <c r="M4" s="108"/>
      <c r="N4" s="108"/>
      <c r="O4" s="108"/>
      <c r="P4" s="108"/>
      <c r="S4" s="115"/>
      <c r="T4" s="108"/>
      <c r="U4" s="108"/>
      <c r="V4" s="145" t="s">
        <v>107</v>
      </c>
      <c r="W4" s="108"/>
    </row>
    <row r="5" spans="1:25" s="93" customFormat="1" ht="14.15">
      <c r="E5" s="114"/>
      <c r="L5" s="115"/>
      <c r="M5" s="108"/>
      <c r="N5" s="108"/>
      <c r="O5" s="108"/>
      <c r="P5" s="108"/>
      <c r="S5" s="115"/>
      <c r="T5" s="108"/>
      <c r="U5" s="108"/>
      <c r="V5" s="145" t="s">
        <v>106</v>
      </c>
      <c r="W5" s="108"/>
    </row>
    <row r="6" spans="1:25" s="93" customFormat="1" ht="14.15">
      <c r="E6" s="114"/>
      <c r="L6" s="115"/>
      <c r="M6" s="108"/>
      <c r="N6" s="108"/>
      <c r="O6" s="108"/>
      <c r="P6" s="108"/>
      <c r="S6" s="115"/>
      <c r="T6" s="108"/>
      <c r="U6" s="108"/>
      <c r="V6" s="108"/>
      <c r="W6" s="108"/>
    </row>
    <row r="7" spans="1:25" ht="12.9">
      <c r="A7" s="64" t="s">
        <v>114</v>
      </c>
      <c r="B7" s="31"/>
      <c r="V7" s="47"/>
    </row>
    <row r="8" spans="1:25" ht="13.3" thickBot="1">
      <c r="A8" s="31"/>
      <c r="B8" s="31"/>
      <c r="F8" s="30"/>
      <c r="G8" s="30"/>
      <c r="H8" s="30"/>
      <c r="V8" s="48"/>
    </row>
    <row r="9" spans="1:25" ht="14.25" customHeight="1" thickBot="1">
      <c r="F9" s="161" t="s">
        <v>102</v>
      </c>
      <c r="G9" s="161"/>
      <c r="H9" s="161"/>
      <c r="I9" s="162"/>
      <c r="J9" s="162"/>
      <c r="K9" s="162"/>
      <c r="L9" s="162"/>
      <c r="M9" s="162"/>
      <c r="N9" s="162"/>
      <c r="O9" s="162"/>
      <c r="P9" s="162"/>
      <c r="Q9" s="162"/>
      <c r="R9" s="162"/>
      <c r="S9" s="162"/>
      <c r="T9" s="162"/>
      <c r="U9" s="162"/>
      <c r="V9" s="162"/>
    </row>
    <row r="10" spans="1:25" ht="14.25" customHeight="1" thickBot="1">
      <c r="F10" s="29"/>
      <c r="G10" s="29"/>
      <c r="H10" s="29"/>
      <c r="I10" s="163" t="s">
        <v>50</v>
      </c>
      <c r="J10" s="164"/>
      <c r="K10" s="164"/>
      <c r="L10" s="164"/>
      <c r="M10" s="164"/>
      <c r="N10" s="165"/>
      <c r="O10" s="164" t="s">
        <v>72</v>
      </c>
      <c r="P10" s="164"/>
      <c r="Q10" s="164"/>
      <c r="R10" s="164"/>
      <c r="S10" s="164"/>
      <c r="T10" s="165"/>
      <c r="U10" s="146"/>
      <c r="V10" s="24"/>
    </row>
    <row r="11" spans="1:25" s="27" customFormat="1" ht="34.75">
      <c r="A11" s="28" t="s">
        <v>28</v>
      </c>
      <c r="B11" s="28" t="s">
        <v>27</v>
      </c>
      <c r="C11" s="28" t="s">
        <v>26</v>
      </c>
      <c r="D11" s="28" t="s">
        <v>75</v>
      </c>
      <c r="E11" s="28"/>
      <c r="F11" s="28" t="s">
        <v>25</v>
      </c>
      <c r="G11" s="28"/>
      <c r="H11" s="28" t="s">
        <v>24</v>
      </c>
      <c r="I11" s="32">
        <v>45170</v>
      </c>
      <c r="J11" s="32">
        <v>45200</v>
      </c>
      <c r="K11" s="32">
        <v>45231</v>
      </c>
      <c r="L11" s="32">
        <v>45261</v>
      </c>
      <c r="M11" s="32">
        <v>45292</v>
      </c>
      <c r="N11" s="32">
        <v>45323</v>
      </c>
      <c r="O11" s="32">
        <v>45352</v>
      </c>
      <c r="P11" s="32">
        <v>45383</v>
      </c>
      <c r="Q11" s="32">
        <v>45413</v>
      </c>
      <c r="R11" s="32">
        <v>45444</v>
      </c>
      <c r="S11" s="32">
        <v>45474</v>
      </c>
      <c r="T11" s="32">
        <v>45505</v>
      </c>
      <c r="U11" s="62"/>
      <c r="V11" s="62" t="s">
        <v>93</v>
      </c>
      <c r="W11" s="1"/>
      <c r="X11" s="1"/>
      <c r="Y11" s="1"/>
    </row>
    <row r="12" spans="1:25">
      <c r="F12" s="26">
        <v>-1</v>
      </c>
      <c r="G12" s="24"/>
      <c r="H12" s="25">
        <f>+F12-1</f>
        <v>-2</v>
      </c>
      <c r="I12" s="23" t="s">
        <v>51</v>
      </c>
      <c r="J12" s="23" t="s">
        <v>52</v>
      </c>
      <c r="K12" s="23" t="s">
        <v>53</v>
      </c>
      <c r="L12" s="23" t="s">
        <v>22</v>
      </c>
      <c r="M12" s="23" t="s">
        <v>54</v>
      </c>
      <c r="N12" s="23" t="s">
        <v>55</v>
      </c>
      <c r="O12" s="23" t="s">
        <v>20</v>
      </c>
      <c r="P12" s="23" t="s">
        <v>56</v>
      </c>
      <c r="Q12" s="23" t="s">
        <v>57</v>
      </c>
      <c r="R12" s="23" t="s">
        <v>58</v>
      </c>
      <c r="S12" s="23" t="s">
        <v>59</v>
      </c>
      <c r="T12" s="23" t="s">
        <v>60</v>
      </c>
      <c r="U12" s="24"/>
      <c r="V12" s="23" t="s">
        <v>61</v>
      </c>
    </row>
    <row r="13" spans="1:25">
      <c r="A13" s="2"/>
      <c r="F13" s="22" t="s">
        <v>19</v>
      </c>
      <c r="H13" s="22" t="s">
        <v>19</v>
      </c>
      <c r="I13" s="22"/>
      <c r="J13" s="22"/>
      <c r="K13" s="22"/>
      <c r="L13" s="22"/>
      <c r="M13" s="22"/>
      <c r="N13" s="22"/>
      <c r="O13" s="22"/>
      <c r="P13" s="22"/>
      <c r="Q13" s="22"/>
      <c r="R13" s="22"/>
      <c r="S13" s="22"/>
      <c r="T13" s="22"/>
      <c r="V13" s="22"/>
    </row>
    <row r="14" spans="1:25">
      <c r="A14" s="2"/>
      <c r="B14" s="2"/>
      <c r="C14" s="39" t="s">
        <v>18</v>
      </c>
      <c r="F14" s="3"/>
    </row>
    <row r="15" spans="1:25">
      <c r="A15" s="2"/>
      <c r="B15" s="20"/>
      <c r="C15" s="40" t="s">
        <v>17</v>
      </c>
      <c r="F15" s="11">
        <v>13206862.68</v>
      </c>
      <c r="G15" s="10"/>
      <c r="H15" s="10">
        <f>+V15-F15</f>
        <v>-13206862.68</v>
      </c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X15" s="33"/>
    </row>
    <row r="16" spans="1:25">
      <c r="A16" s="2">
        <v>1</v>
      </c>
      <c r="B16" s="20">
        <v>926</v>
      </c>
      <c r="C16" s="41" t="s">
        <v>30</v>
      </c>
      <c r="D16" s="42">
        <v>9001</v>
      </c>
      <c r="F16" s="11">
        <v>1524221.1099999999</v>
      </c>
      <c r="G16" s="10"/>
      <c r="H16" s="10">
        <f>+V16-F16</f>
        <v>-1524221.1099999999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/>
      <c r="V16" s="10">
        <f>SUM(I16:T16)</f>
        <v>0</v>
      </c>
      <c r="X16" s="33"/>
    </row>
    <row r="17" spans="1:24">
      <c r="A17" s="18">
        <f>+A16+1</f>
        <v>2</v>
      </c>
      <c r="B17" s="12">
        <v>926</v>
      </c>
      <c r="C17" s="41" t="s">
        <v>32</v>
      </c>
      <c r="D17" s="42">
        <v>9006</v>
      </c>
      <c r="F17" s="11">
        <v>608742.72</v>
      </c>
      <c r="G17" s="10"/>
      <c r="H17" s="10">
        <f>+V17-F17</f>
        <v>-640764.51</v>
      </c>
      <c r="I17" s="10">
        <v>-27656.45</v>
      </c>
      <c r="J17" s="10">
        <v>0</v>
      </c>
      <c r="K17" s="10">
        <v>-4365.34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/>
      <c r="V17" s="10">
        <f t="shared" ref="V17:V23" si="0">SUM(I17:T17)</f>
        <v>-32021.79</v>
      </c>
      <c r="X17" s="33"/>
    </row>
    <row r="18" spans="1:24">
      <c r="A18" s="18">
        <f>+A17+1</f>
        <v>3</v>
      </c>
      <c r="B18" s="12">
        <v>926</v>
      </c>
      <c r="C18" s="41" t="s">
        <v>42</v>
      </c>
      <c r="D18" s="42">
        <v>9022</v>
      </c>
      <c r="F18" s="11">
        <v>713145.37</v>
      </c>
      <c r="G18" s="10"/>
      <c r="H18" s="10">
        <f>+V18-F18</f>
        <v>2028702.88</v>
      </c>
      <c r="I18" s="10">
        <v>262066.93000000002</v>
      </c>
      <c r="J18" s="10">
        <v>129623.47000000003</v>
      </c>
      <c r="K18" s="10">
        <v>222312.37</v>
      </c>
      <c r="L18" s="10">
        <v>250776.02999999997</v>
      </c>
      <c r="M18" s="10">
        <v>237115.22</v>
      </c>
      <c r="N18" s="10">
        <v>290954.23</v>
      </c>
      <c r="O18" s="10">
        <v>224833.33333333334</v>
      </c>
      <c r="P18" s="10">
        <v>224833.33333333334</v>
      </c>
      <c r="Q18" s="10">
        <v>224833.33333333334</v>
      </c>
      <c r="R18" s="10">
        <v>224833.33333333334</v>
      </c>
      <c r="S18" s="10">
        <v>224833.33333333334</v>
      </c>
      <c r="T18" s="10">
        <v>224833.33333333334</v>
      </c>
      <c r="U18" s="10"/>
      <c r="V18" s="10">
        <f>SUM(I18:T18)</f>
        <v>2741848.25</v>
      </c>
      <c r="X18" s="33"/>
    </row>
    <row r="19" spans="1:24" ht="12" thickBot="1">
      <c r="A19" s="2">
        <f>+A18+1</f>
        <v>4</v>
      </c>
      <c r="B19" s="12">
        <v>926</v>
      </c>
      <c r="C19" s="41" t="s">
        <v>43</v>
      </c>
      <c r="D19" s="42">
        <v>9023</v>
      </c>
      <c r="F19" s="15">
        <f>SUM(F15:F18)</f>
        <v>16052971.879999999</v>
      </c>
      <c r="G19" s="10"/>
      <c r="H19" s="15">
        <f>SUM(H15:H18)</f>
        <v>-13343145.419999998</v>
      </c>
      <c r="I19" s="10">
        <v>-55816.18</v>
      </c>
      <c r="J19" s="10">
        <v>-54843.56</v>
      </c>
      <c r="K19" s="10">
        <v>-53867.8</v>
      </c>
      <c r="L19" s="10">
        <v>-52843</v>
      </c>
      <c r="M19" s="10">
        <v>-51712.26</v>
      </c>
      <c r="N19" s="10">
        <v>-51308.59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/>
      <c r="V19" s="10">
        <f t="shared" si="0"/>
        <v>-320391.39</v>
      </c>
      <c r="X19" s="33"/>
    </row>
    <row r="20" spans="1:24" ht="12" thickTop="1">
      <c r="A20" s="2">
        <f t="shared" ref="A20:A69" si="1">+A19+1</f>
        <v>5</v>
      </c>
      <c r="B20" s="12">
        <v>926</v>
      </c>
      <c r="C20" s="41" t="s">
        <v>46</v>
      </c>
      <c r="D20" s="42">
        <v>9032</v>
      </c>
      <c r="F20" s="16"/>
      <c r="G20" s="10"/>
      <c r="H20" s="10"/>
      <c r="I20" s="10">
        <v>92203.98000000001</v>
      </c>
      <c r="J20" s="10">
        <v>-61825.170000000006</v>
      </c>
      <c r="K20" s="10">
        <v>137625.79999999999</v>
      </c>
      <c r="L20" s="10">
        <v>84446.41</v>
      </c>
      <c r="M20" s="10">
        <v>10208.289999999999</v>
      </c>
      <c r="N20" s="10">
        <v>46345.87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/>
      <c r="V20" s="10">
        <f t="shared" si="0"/>
        <v>309005.18</v>
      </c>
      <c r="X20" s="33"/>
    </row>
    <row r="21" spans="1:24">
      <c r="A21" s="2">
        <f t="shared" si="1"/>
        <v>6</v>
      </c>
      <c r="B21" s="12">
        <v>926</v>
      </c>
      <c r="C21" s="41" t="s">
        <v>73</v>
      </c>
      <c r="D21" s="42">
        <v>9061</v>
      </c>
      <c r="F21" s="10">
        <v>3541082.29</v>
      </c>
      <c r="G21" s="10"/>
      <c r="H21" s="10">
        <f>+V21-F21</f>
        <v>-4881139.2867296394</v>
      </c>
      <c r="I21" s="10">
        <v>-132190.70830905144</v>
      </c>
      <c r="J21" s="10">
        <v>-9179.5914481725722</v>
      </c>
      <c r="K21" s="10">
        <v>-151353.53637649049</v>
      </c>
      <c r="L21" s="10">
        <v>-139396.01220479968</v>
      </c>
      <c r="M21" s="10">
        <v>-83497.863928957842</v>
      </c>
      <c r="N21" s="10">
        <v>-133784.22507320941</v>
      </c>
      <c r="O21" s="10">
        <v>-116542.85619770535</v>
      </c>
      <c r="P21" s="10">
        <v>-137951.51690639684</v>
      </c>
      <c r="Q21" s="10">
        <v>-106372.48279620316</v>
      </c>
      <c r="R21" s="10">
        <v>-103369.51123564575</v>
      </c>
      <c r="S21" s="10">
        <v>-127674.15982255155</v>
      </c>
      <c r="T21" s="10">
        <v>-98744.532430454841</v>
      </c>
      <c r="U21" s="10"/>
      <c r="V21" s="10">
        <f t="shared" si="0"/>
        <v>-1340056.9967296389</v>
      </c>
      <c r="X21" s="33"/>
    </row>
    <row r="22" spans="1:24">
      <c r="A22" s="2">
        <f t="shared" si="1"/>
        <v>7</v>
      </c>
      <c r="B22" s="12">
        <v>926</v>
      </c>
      <c r="C22" s="19" t="s">
        <v>71</v>
      </c>
      <c r="D22" s="42">
        <v>9067</v>
      </c>
      <c r="F22" s="10">
        <v>-7618936.3099999987</v>
      </c>
      <c r="G22" s="10"/>
      <c r="H22" s="17"/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/>
      <c r="V22" s="10">
        <f t="shared" si="0"/>
        <v>0</v>
      </c>
      <c r="X22" s="33"/>
    </row>
    <row r="23" spans="1:24">
      <c r="A23" s="2">
        <f t="shared" si="1"/>
        <v>8</v>
      </c>
      <c r="B23" s="12">
        <v>926</v>
      </c>
      <c r="C23" s="41" t="s">
        <v>68</v>
      </c>
      <c r="D23" s="42">
        <v>9070</v>
      </c>
      <c r="F23" s="10">
        <v>3677680</v>
      </c>
      <c r="G23" s="10"/>
      <c r="H23" s="17"/>
      <c r="I23" s="5">
        <v>0</v>
      </c>
      <c r="J23" s="5">
        <v>0</v>
      </c>
      <c r="K23" s="5">
        <v>0</v>
      </c>
      <c r="L23" s="5">
        <v>0</v>
      </c>
      <c r="M23" s="5">
        <v>0</v>
      </c>
      <c r="N23" s="5">
        <v>0</v>
      </c>
      <c r="O23" s="5">
        <v>0</v>
      </c>
      <c r="P23" s="5">
        <v>0</v>
      </c>
      <c r="Q23" s="5">
        <v>0</v>
      </c>
      <c r="R23" s="5">
        <v>0</v>
      </c>
      <c r="S23" s="5">
        <v>0</v>
      </c>
      <c r="T23" s="5">
        <v>0</v>
      </c>
      <c r="U23" s="10"/>
      <c r="V23" s="5">
        <f t="shared" si="0"/>
        <v>0</v>
      </c>
      <c r="X23" s="33"/>
    </row>
    <row r="24" spans="1:24">
      <c r="A24" s="2">
        <f t="shared" si="1"/>
        <v>9</v>
      </c>
      <c r="C24" s="61" t="s">
        <v>17</v>
      </c>
      <c r="D24" s="49"/>
      <c r="E24" s="36"/>
      <c r="F24" s="50"/>
      <c r="G24" s="34"/>
      <c r="H24" s="50"/>
      <c r="I24" s="34">
        <f t="shared" ref="I24:T24" si="2">SUM(I16:I23)</f>
        <v>138607.57169094859</v>
      </c>
      <c r="J24" s="34">
        <f t="shared" si="2"/>
        <v>3775.1485518274549</v>
      </c>
      <c r="K24" s="34">
        <f t="shared" si="2"/>
        <v>150351.49362350948</v>
      </c>
      <c r="L24" s="34">
        <f t="shared" si="2"/>
        <v>142983.42779520026</v>
      </c>
      <c r="M24" s="34">
        <f t="shared" si="2"/>
        <v>112113.38607104216</v>
      </c>
      <c r="N24" s="34">
        <f t="shared" si="2"/>
        <v>152207.2849267906</v>
      </c>
      <c r="O24" s="34">
        <f t="shared" si="2"/>
        <v>108290.477135628</v>
      </c>
      <c r="P24" s="34">
        <f t="shared" si="2"/>
        <v>86881.816426936508</v>
      </c>
      <c r="Q24" s="34">
        <f t="shared" si="2"/>
        <v>118460.85053713019</v>
      </c>
      <c r="R24" s="34">
        <f t="shared" si="2"/>
        <v>121463.82209768759</v>
      </c>
      <c r="S24" s="34">
        <f t="shared" si="2"/>
        <v>97159.173510781795</v>
      </c>
      <c r="T24" s="34">
        <f t="shared" si="2"/>
        <v>126088.8009028785</v>
      </c>
      <c r="U24" s="10"/>
      <c r="V24" s="34">
        <f>SUM(V16:V23)</f>
        <v>1358383.2532703611</v>
      </c>
      <c r="X24" s="33"/>
    </row>
    <row r="25" spans="1:24">
      <c r="A25" s="2"/>
      <c r="C25" s="40"/>
      <c r="D25" s="21"/>
      <c r="F25" s="17"/>
      <c r="G25" s="10"/>
      <c r="H25" s="17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6"/>
      <c r="X25" s="57"/>
    </row>
    <row r="26" spans="1:24" ht="12" thickBot="1">
      <c r="A26" s="2"/>
      <c r="C26" s="51" t="s">
        <v>83</v>
      </c>
      <c r="F26" s="15">
        <f>SUM(F21:F24)</f>
        <v>-400174.01999999862</v>
      </c>
      <c r="G26" s="10"/>
      <c r="H26" s="15">
        <f>SUM(H21:H24)</f>
        <v>-4881139.2867296394</v>
      </c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6"/>
      <c r="X26" s="58"/>
    </row>
    <row r="27" spans="1:24" ht="12" thickTop="1">
      <c r="A27" s="2">
        <f>+A24+1</f>
        <v>10</v>
      </c>
      <c r="B27" s="12">
        <v>926</v>
      </c>
      <c r="C27" s="41" t="s">
        <v>34</v>
      </c>
      <c r="D27" s="20">
        <v>9008</v>
      </c>
      <c r="F27" s="10"/>
      <c r="G27" s="10"/>
      <c r="H27" s="10"/>
      <c r="I27" s="10">
        <v>12122.410000000003</v>
      </c>
      <c r="J27" s="10">
        <v>10215.799999999999</v>
      </c>
      <c r="K27" s="10">
        <v>9750.0399999999991</v>
      </c>
      <c r="L27" s="10">
        <v>9831.0400000000009</v>
      </c>
      <c r="M27" s="10">
        <v>8502.3499999999985</v>
      </c>
      <c r="N27" s="10">
        <v>10781.16</v>
      </c>
      <c r="O27" s="10">
        <v>13333.333333333334</v>
      </c>
      <c r="P27" s="10">
        <v>13333.333333333334</v>
      </c>
      <c r="Q27" s="10">
        <v>13333.333333333334</v>
      </c>
      <c r="R27" s="10">
        <v>13333.333333333334</v>
      </c>
      <c r="S27" s="10">
        <v>13333.333333333334</v>
      </c>
      <c r="T27" s="10">
        <v>13333.333333333334</v>
      </c>
      <c r="U27" s="10"/>
      <c r="V27" s="10">
        <f>SUM(I27:T27)</f>
        <v>141202.79999999999</v>
      </c>
      <c r="X27" s="58"/>
    </row>
    <row r="28" spans="1:24">
      <c r="A28" s="2">
        <f t="shared" si="1"/>
        <v>11</v>
      </c>
      <c r="B28" s="12">
        <v>926</v>
      </c>
      <c r="C28" s="41" t="s">
        <v>37</v>
      </c>
      <c r="D28" s="20">
        <v>9012</v>
      </c>
      <c r="F28" s="10">
        <v>947072.78999999992</v>
      </c>
      <c r="G28" s="10"/>
      <c r="H28" s="10">
        <f>+V28-F28</f>
        <v>-943792.14999999991</v>
      </c>
      <c r="I28" s="10">
        <v>289.85000000000002</v>
      </c>
      <c r="J28" s="10">
        <v>290.2</v>
      </c>
      <c r="K28" s="10">
        <v>292.70000000000005</v>
      </c>
      <c r="L28" s="10">
        <v>295.65999999999997</v>
      </c>
      <c r="M28" s="10">
        <v>315.75</v>
      </c>
      <c r="N28" s="10">
        <v>296.48</v>
      </c>
      <c r="O28" s="10">
        <v>250</v>
      </c>
      <c r="P28" s="10">
        <v>250</v>
      </c>
      <c r="Q28" s="10">
        <v>250</v>
      </c>
      <c r="R28" s="10">
        <v>250</v>
      </c>
      <c r="S28" s="10">
        <v>250</v>
      </c>
      <c r="T28" s="10">
        <v>250</v>
      </c>
      <c r="U28" s="10"/>
      <c r="V28" s="10">
        <f t="shared" ref="V28:V34" si="3">SUM(I28:T28)</f>
        <v>3280.64</v>
      </c>
      <c r="X28" s="58"/>
    </row>
    <row r="29" spans="1:24">
      <c r="A29" s="2">
        <f t="shared" si="1"/>
        <v>12</v>
      </c>
      <c r="B29" s="12">
        <v>926</v>
      </c>
      <c r="C29" s="41" t="s">
        <v>38</v>
      </c>
      <c r="D29" s="20">
        <v>9013</v>
      </c>
      <c r="F29" s="10">
        <v>-2816083.01</v>
      </c>
      <c r="G29" s="10"/>
      <c r="H29" s="17"/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/>
      <c r="P29" s="10"/>
      <c r="Q29" s="10"/>
      <c r="R29" s="10"/>
      <c r="S29" s="10"/>
      <c r="T29" s="10"/>
      <c r="U29" s="10"/>
      <c r="V29" s="10">
        <f t="shared" si="3"/>
        <v>0</v>
      </c>
      <c r="X29" s="58"/>
    </row>
    <row r="30" spans="1:24">
      <c r="A30" s="2">
        <f t="shared" si="1"/>
        <v>13</v>
      </c>
      <c r="B30" s="12">
        <v>926</v>
      </c>
      <c r="C30" s="41" t="s">
        <v>40</v>
      </c>
      <c r="D30" s="20">
        <v>9015</v>
      </c>
      <c r="F30" s="10">
        <v>81112.539999999994</v>
      </c>
      <c r="G30" s="10"/>
      <c r="H30" s="10">
        <f>+V30-F30</f>
        <v>-52718.32</v>
      </c>
      <c r="I30" s="10">
        <v>1999.4699999999998</v>
      </c>
      <c r="J30" s="10">
        <v>1720.8100000000004</v>
      </c>
      <c r="K30" s="10">
        <v>1923.04</v>
      </c>
      <c r="L30" s="10">
        <v>1875.3399999999997</v>
      </c>
      <c r="M30" s="10">
        <v>1929.96</v>
      </c>
      <c r="N30" s="10">
        <v>1945.6000000000001</v>
      </c>
      <c r="O30" s="10">
        <v>2833.3333333333335</v>
      </c>
      <c r="P30" s="10">
        <v>2833.3333333333335</v>
      </c>
      <c r="Q30" s="10">
        <v>2833.3333333333335</v>
      </c>
      <c r="R30" s="10">
        <v>2833.3333333333335</v>
      </c>
      <c r="S30" s="10">
        <v>2833.3333333333335</v>
      </c>
      <c r="T30" s="10">
        <v>2833.3333333333335</v>
      </c>
      <c r="U30" s="10"/>
      <c r="V30" s="10">
        <f t="shared" si="3"/>
        <v>28394.219999999994</v>
      </c>
      <c r="X30" s="58"/>
    </row>
    <row r="31" spans="1:24">
      <c r="A31" s="2">
        <f>+A30+1</f>
        <v>14</v>
      </c>
      <c r="B31" s="12">
        <v>926</v>
      </c>
      <c r="C31" s="41" t="s">
        <v>45</v>
      </c>
      <c r="D31" s="20">
        <v>9026</v>
      </c>
      <c r="F31" s="17"/>
      <c r="G31" s="10"/>
      <c r="H31" s="17"/>
      <c r="I31" s="10">
        <v>2360</v>
      </c>
      <c r="J31" s="10">
        <v>2420</v>
      </c>
      <c r="K31" s="10">
        <v>2480</v>
      </c>
      <c r="L31" s="10">
        <v>2710</v>
      </c>
      <c r="M31" s="10">
        <v>2520</v>
      </c>
      <c r="N31" s="10">
        <v>2970</v>
      </c>
      <c r="O31" s="10">
        <v>0</v>
      </c>
      <c r="P31" s="10">
        <v>0</v>
      </c>
      <c r="Q31" s="10">
        <v>0</v>
      </c>
      <c r="R31" s="10">
        <v>0</v>
      </c>
      <c r="S31" s="10">
        <v>0</v>
      </c>
      <c r="T31" s="10">
        <v>0</v>
      </c>
      <c r="U31" s="10"/>
      <c r="V31" s="10">
        <f t="shared" si="3"/>
        <v>15460</v>
      </c>
      <c r="X31" s="58"/>
    </row>
    <row r="32" spans="1:24" ht="12" thickBot="1">
      <c r="A32" s="2">
        <f t="shared" si="1"/>
        <v>15</v>
      </c>
      <c r="B32" s="12">
        <v>926</v>
      </c>
      <c r="C32" s="41" t="s">
        <v>73</v>
      </c>
      <c r="D32" s="20">
        <v>9061</v>
      </c>
      <c r="F32" s="15">
        <f>SUM(F28:F31)</f>
        <v>-1787897.6799999997</v>
      </c>
      <c r="G32" s="10"/>
      <c r="H32" s="15">
        <f>SUM(H28:H31)</f>
        <v>-996510.46999999986</v>
      </c>
      <c r="I32" s="10">
        <v>-8187.1526963471379</v>
      </c>
      <c r="J32" s="10">
        <v>-10378.574314807416</v>
      </c>
      <c r="K32" s="10">
        <v>-7246.8791412485862</v>
      </c>
      <c r="L32" s="10">
        <v>-7262.5673717516465</v>
      </c>
      <c r="M32" s="10">
        <v>-5663.552932059114</v>
      </c>
      <c r="N32" s="10">
        <v>-7481.4920897821603</v>
      </c>
      <c r="O32" s="10">
        <v>-8406.821323738568</v>
      </c>
      <c r="P32" s="10">
        <v>-5841.7156608837668</v>
      </c>
      <c r="Q32" s="10">
        <v>-7537.5072891618674</v>
      </c>
      <c r="R32" s="10">
        <v>-7207.3223469060667</v>
      </c>
      <c r="S32" s="10">
        <v>-7753.1179530525678</v>
      </c>
      <c r="T32" s="10">
        <v>-8145.3584837067683</v>
      </c>
      <c r="U32" s="10"/>
      <c r="V32" s="10">
        <f t="shared" si="3"/>
        <v>-91112.061603445647</v>
      </c>
      <c r="X32" s="58"/>
    </row>
    <row r="33" spans="1:25" ht="12" thickTop="1">
      <c r="A33" s="2">
        <f t="shared" si="1"/>
        <v>16</v>
      </c>
      <c r="B33" s="12">
        <v>926</v>
      </c>
      <c r="C33" s="41" t="s">
        <v>71</v>
      </c>
      <c r="D33" s="20">
        <v>9067</v>
      </c>
      <c r="F33" s="17"/>
      <c r="G33" s="10"/>
      <c r="H33" s="17"/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/>
      <c r="V33" s="10">
        <f t="shared" si="3"/>
        <v>0</v>
      </c>
      <c r="X33" s="58"/>
    </row>
    <row r="34" spans="1:25">
      <c r="A34" s="2">
        <f t="shared" si="1"/>
        <v>17</v>
      </c>
      <c r="B34" s="12">
        <v>926</v>
      </c>
      <c r="C34" s="41" t="s">
        <v>68</v>
      </c>
      <c r="D34" s="20">
        <v>9070</v>
      </c>
      <c r="F34" s="17"/>
      <c r="G34" s="10"/>
      <c r="H34" s="17"/>
      <c r="I34" s="5">
        <v>0</v>
      </c>
      <c r="J34" s="5">
        <v>0</v>
      </c>
      <c r="K34" s="5">
        <v>0</v>
      </c>
      <c r="L34" s="5">
        <v>0</v>
      </c>
      <c r="M34" s="5">
        <v>0</v>
      </c>
      <c r="N34" s="5">
        <v>0</v>
      </c>
      <c r="O34" s="5">
        <v>0</v>
      </c>
      <c r="P34" s="5">
        <v>0</v>
      </c>
      <c r="Q34" s="5">
        <v>0</v>
      </c>
      <c r="R34" s="5">
        <v>0</v>
      </c>
      <c r="S34" s="5">
        <v>0</v>
      </c>
      <c r="T34" s="5">
        <v>0</v>
      </c>
      <c r="U34" s="10"/>
      <c r="V34" s="5">
        <f t="shared" si="3"/>
        <v>0</v>
      </c>
      <c r="X34" s="58"/>
    </row>
    <row r="35" spans="1:25">
      <c r="A35" s="2">
        <f t="shared" si="1"/>
        <v>18</v>
      </c>
      <c r="C35" s="52" t="s">
        <v>83</v>
      </c>
      <c r="D35" s="52"/>
      <c r="E35" s="36"/>
      <c r="F35" s="34">
        <v>0</v>
      </c>
      <c r="G35" s="34"/>
      <c r="H35" s="34">
        <f>+V35-F35</f>
        <v>97225.598396554356</v>
      </c>
      <c r="I35" s="34">
        <f t="shared" ref="I35:T35" si="4">SUM(I27:I34)</f>
        <v>8584.5773036528662</v>
      </c>
      <c r="J35" s="34">
        <f t="shared" si="4"/>
        <v>4268.2356851925852</v>
      </c>
      <c r="K35" s="34">
        <f t="shared" si="4"/>
        <v>7198.9008587514127</v>
      </c>
      <c r="L35" s="34">
        <f t="shared" si="4"/>
        <v>7449.4726282483543</v>
      </c>
      <c r="M35" s="34">
        <f t="shared" si="4"/>
        <v>7604.5070679408836</v>
      </c>
      <c r="N35" s="34">
        <f t="shared" si="4"/>
        <v>8511.7479102178404</v>
      </c>
      <c r="O35" s="34">
        <f t="shared" si="4"/>
        <v>8009.8453429280999</v>
      </c>
      <c r="P35" s="34">
        <f t="shared" si="4"/>
        <v>10574.951005782901</v>
      </c>
      <c r="Q35" s="34">
        <f t="shared" si="4"/>
        <v>8879.1593775048004</v>
      </c>
      <c r="R35" s="34">
        <f t="shared" si="4"/>
        <v>9209.3443197606011</v>
      </c>
      <c r="S35" s="34">
        <f t="shared" si="4"/>
        <v>8663.5487136141001</v>
      </c>
      <c r="T35" s="34">
        <f t="shared" si="4"/>
        <v>8271.3081829598996</v>
      </c>
      <c r="U35" s="10"/>
      <c r="V35" s="34">
        <f>SUM(V27:V34)</f>
        <v>97225.598396554356</v>
      </c>
      <c r="X35" s="58"/>
    </row>
    <row r="36" spans="1:25">
      <c r="A36" s="2"/>
      <c r="C36" s="43"/>
      <c r="D36" s="19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X36" s="58"/>
    </row>
    <row r="37" spans="1:25">
      <c r="A37" s="2"/>
      <c r="C37" s="14" t="s">
        <v>16</v>
      </c>
      <c r="F37" s="13"/>
      <c r="G37" s="9"/>
      <c r="H37" s="9"/>
      <c r="I37" s="10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X37" s="57"/>
    </row>
    <row r="38" spans="1:25">
      <c r="A38" s="2">
        <f>+A35+1</f>
        <v>19</v>
      </c>
      <c r="B38" s="12">
        <v>926</v>
      </c>
      <c r="C38" s="41" t="s">
        <v>35</v>
      </c>
      <c r="D38" s="12">
        <v>9009</v>
      </c>
      <c r="F38" s="11">
        <v>5122997.33</v>
      </c>
      <c r="G38" s="10"/>
      <c r="H38" s="10">
        <f>+V38-F38</f>
        <v>-5047306.38</v>
      </c>
      <c r="I38" s="10">
        <v>6884.62</v>
      </c>
      <c r="J38" s="10">
        <v>7436.7899999999991</v>
      </c>
      <c r="K38" s="10">
        <v>6459.579999999999</v>
      </c>
      <c r="L38" s="10">
        <v>6913.3099999999995</v>
      </c>
      <c r="M38" s="10">
        <v>6282.47</v>
      </c>
      <c r="N38" s="10">
        <v>8214.18</v>
      </c>
      <c r="O38" s="10">
        <v>5583.333333333333</v>
      </c>
      <c r="P38" s="10">
        <v>5583.333333333333</v>
      </c>
      <c r="Q38" s="10">
        <v>5583.333333333333</v>
      </c>
      <c r="R38" s="10">
        <v>5583.333333333333</v>
      </c>
      <c r="S38" s="10">
        <v>5583.333333333333</v>
      </c>
      <c r="T38" s="10">
        <v>5583.333333333333</v>
      </c>
      <c r="U38" s="10"/>
      <c r="V38" s="10">
        <f t="shared" ref="V38:V41" si="5">SUM(I38:T38)</f>
        <v>75690.95</v>
      </c>
      <c r="X38" s="58"/>
    </row>
    <row r="39" spans="1:25">
      <c r="A39" s="2">
        <f t="shared" si="1"/>
        <v>20</v>
      </c>
      <c r="B39" s="12">
        <v>926</v>
      </c>
      <c r="C39" s="41" t="s">
        <v>73</v>
      </c>
      <c r="D39" s="12">
        <v>9061</v>
      </c>
      <c r="F39" s="9"/>
      <c r="G39" s="9"/>
      <c r="H39" s="9"/>
      <c r="I39" s="10">
        <v>-3360.7406747142618</v>
      </c>
      <c r="J39" s="10">
        <v>-5269.6305665613627</v>
      </c>
      <c r="K39" s="10">
        <v>-3240.5169927291249</v>
      </c>
      <c r="L39" s="10">
        <v>-3412.7408324613289</v>
      </c>
      <c r="M39" s="10">
        <v>-2681.7109199893148</v>
      </c>
      <c r="N39" s="10">
        <v>-3842.5186325001578</v>
      </c>
      <c r="O39" s="10">
        <v>-2489.3924304633333</v>
      </c>
      <c r="P39" s="10">
        <v>-2489.3924304633333</v>
      </c>
      <c r="Q39" s="10">
        <v>-2489.3924304633333</v>
      </c>
      <c r="R39" s="10">
        <v>-2489.3924304633333</v>
      </c>
      <c r="S39" s="10">
        <v>-2489.3924304633333</v>
      </c>
      <c r="T39" s="10">
        <v>-2489.3924304633333</v>
      </c>
      <c r="U39" s="9"/>
      <c r="V39" s="10">
        <f t="shared" si="5"/>
        <v>-36744.213201735547</v>
      </c>
      <c r="X39" s="58"/>
    </row>
    <row r="40" spans="1:25">
      <c r="A40" s="2">
        <f t="shared" si="1"/>
        <v>21</v>
      </c>
      <c r="B40" s="12">
        <v>926</v>
      </c>
      <c r="C40" s="41" t="s">
        <v>71</v>
      </c>
      <c r="D40" s="20">
        <v>9067</v>
      </c>
      <c r="F40" s="17">
        <f>F19+F26+F32+F38</f>
        <v>18987897.509999998</v>
      </c>
      <c r="G40" s="10"/>
      <c r="H40" s="17">
        <f>H19+H26+H32+H38</f>
        <v>-24268101.556729633</v>
      </c>
      <c r="I40" s="10">
        <v>0</v>
      </c>
      <c r="J40" s="10">
        <v>0</v>
      </c>
      <c r="K40" s="10">
        <v>0</v>
      </c>
      <c r="L40" s="10">
        <v>0</v>
      </c>
      <c r="M40" s="10">
        <v>0</v>
      </c>
      <c r="N40" s="10">
        <v>0</v>
      </c>
      <c r="O40" s="10">
        <v>0</v>
      </c>
      <c r="P40" s="10">
        <v>0</v>
      </c>
      <c r="Q40" s="10">
        <v>0</v>
      </c>
      <c r="R40" s="10">
        <v>0</v>
      </c>
      <c r="S40" s="10">
        <v>0</v>
      </c>
      <c r="T40" s="10">
        <v>0</v>
      </c>
      <c r="U40" s="10"/>
      <c r="V40" s="10">
        <f t="shared" si="5"/>
        <v>0</v>
      </c>
      <c r="X40" s="58"/>
    </row>
    <row r="41" spans="1:25">
      <c r="A41" s="2">
        <f t="shared" si="1"/>
        <v>22</v>
      </c>
      <c r="B41" s="12">
        <v>926</v>
      </c>
      <c r="C41" s="41" t="s">
        <v>68</v>
      </c>
      <c r="D41" s="20">
        <v>9070</v>
      </c>
      <c r="F41" s="17"/>
      <c r="G41" s="10"/>
      <c r="H41" s="17"/>
      <c r="I41" s="5">
        <v>0</v>
      </c>
      <c r="J41" s="5">
        <v>0</v>
      </c>
      <c r="K41" s="5">
        <v>0</v>
      </c>
      <c r="L41" s="5">
        <v>0</v>
      </c>
      <c r="M41" s="5">
        <v>0</v>
      </c>
      <c r="N41" s="5">
        <v>0</v>
      </c>
      <c r="O41" s="5">
        <v>0</v>
      </c>
      <c r="P41" s="5">
        <v>0</v>
      </c>
      <c r="Q41" s="5">
        <v>0</v>
      </c>
      <c r="R41" s="5">
        <v>0</v>
      </c>
      <c r="S41" s="5">
        <v>0</v>
      </c>
      <c r="T41" s="5">
        <v>0</v>
      </c>
      <c r="U41" s="10"/>
      <c r="V41" s="5">
        <f t="shared" si="5"/>
        <v>0</v>
      </c>
      <c r="X41" s="58"/>
    </row>
    <row r="42" spans="1:25">
      <c r="A42" s="2">
        <f>+A41+1</f>
        <v>23</v>
      </c>
      <c r="C42" s="54" t="s">
        <v>16</v>
      </c>
      <c r="D42" s="6"/>
      <c r="F42" s="3"/>
      <c r="H42" s="7"/>
      <c r="I42" s="34">
        <f t="shared" ref="I42:T42" si="6">SUM(I38:I41)</f>
        <v>3523.8793252857381</v>
      </c>
      <c r="J42" s="34">
        <f t="shared" si="6"/>
        <v>2167.1594334386364</v>
      </c>
      <c r="K42" s="34">
        <f t="shared" si="6"/>
        <v>3219.0630072708741</v>
      </c>
      <c r="L42" s="34">
        <f t="shared" si="6"/>
        <v>3500.5691675386706</v>
      </c>
      <c r="M42" s="34">
        <f t="shared" si="6"/>
        <v>3600.7590800106855</v>
      </c>
      <c r="N42" s="34">
        <f t="shared" si="6"/>
        <v>4371.6613674998425</v>
      </c>
      <c r="O42" s="34">
        <f t="shared" si="6"/>
        <v>3093.9409028699997</v>
      </c>
      <c r="P42" s="34">
        <f t="shared" si="6"/>
        <v>3093.9409028699997</v>
      </c>
      <c r="Q42" s="34">
        <f t="shared" si="6"/>
        <v>3093.9409028699997</v>
      </c>
      <c r="R42" s="34">
        <f t="shared" si="6"/>
        <v>3093.9409028699997</v>
      </c>
      <c r="S42" s="34">
        <f t="shared" si="6"/>
        <v>3093.9409028699997</v>
      </c>
      <c r="T42" s="34">
        <f t="shared" si="6"/>
        <v>3093.9409028699997</v>
      </c>
      <c r="U42" s="10"/>
      <c r="V42" s="34">
        <f>SUM(V38:V41)</f>
        <v>38946.73679826445</v>
      </c>
      <c r="X42" s="58"/>
    </row>
    <row r="43" spans="1:25">
      <c r="A43" s="2"/>
      <c r="C43" s="14"/>
      <c r="D43" s="6"/>
      <c r="F43" s="3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X43" s="53"/>
    </row>
    <row r="44" spans="1:25">
      <c r="A44" s="2"/>
      <c r="B44" s="6"/>
      <c r="C44" s="14" t="s">
        <v>15</v>
      </c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X44" s="57"/>
    </row>
    <row r="45" spans="1:25" ht="12" customHeight="1">
      <c r="A45" s="2">
        <f>+A42+1</f>
        <v>24</v>
      </c>
      <c r="B45" s="12">
        <v>926</v>
      </c>
      <c r="C45" s="41" t="s">
        <v>29</v>
      </c>
      <c r="D45" s="12">
        <v>9010</v>
      </c>
      <c r="F45" s="3"/>
      <c r="I45" s="10">
        <v>11173.710000000001</v>
      </c>
      <c r="J45" s="10">
        <v>10010.09</v>
      </c>
      <c r="K45" s="10">
        <v>10009.73</v>
      </c>
      <c r="L45" s="10">
        <v>9993.58</v>
      </c>
      <c r="M45" s="10">
        <v>9965.4000000000015</v>
      </c>
      <c r="N45" s="10">
        <v>10235.330000000002</v>
      </c>
      <c r="O45" s="10">
        <v>8583.3333333333339</v>
      </c>
      <c r="P45" s="10">
        <v>8583.3333333333339</v>
      </c>
      <c r="Q45" s="10">
        <v>8583.3333333333339</v>
      </c>
      <c r="R45" s="10">
        <v>8583.3333333333339</v>
      </c>
      <c r="S45" s="10">
        <v>8583.3333333333339</v>
      </c>
      <c r="T45" s="10">
        <v>8583.3333333333339</v>
      </c>
      <c r="V45" s="10">
        <f t="shared" ref="V45:V49" si="7">SUM(I45:T45)</f>
        <v>112887.83999999998</v>
      </c>
      <c r="X45" s="59"/>
      <c r="Y45" s="6"/>
    </row>
    <row r="46" spans="1:25">
      <c r="A46" s="2">
        <f t="shared" si="1"/>
        <v>25</v>
      </c>
      <c r="B46" s="12">
        <v>926</v>
      </c>
      <c r="C46" s="41" t="s">
        <v>73</v>
      </c>
      <c r="D46" s="12">
        <v>9061</v>
      </c>
      <c r="F46" s="3"/>
      <c r="I46" s="10">
        <v>-5454.4683198871535</v>
      </c>
      <c r="J46" s="10">
        <v>-7093.0436704586573</v>
      </c>
      <c r="K46" s="10">
        <v>-5021.4874895319053</v>
      </c>
      <c r="L46" s="10">
        <v>-4933.3095909873691</v>
      </c>
      <c r="M46" s="10">
        <v>-4253.7922189937271</v>
      </c>
      <c r="N46" s="10">
        <v>-4787.9942045082826</v>
      </c>
      <c r="O46" s="10">
        <v>-3826.9754304633334</v>
      </c>
      <c r="P46" s="10">
        <v>-3826.9754304633334</v>
      </c>
      <c r="Q46" s="10">
        <v>-3826.9754304633334</v>
      </c>
      <c r="R46" s="10">
        <v>-3826.9754304633334</v>
      </c>
      <c r="S46" s="10">
        <v>-3826.9754304633334</v>
      </c>
      <c r="T46" s="10">
        <v>-3826.9754304633334</v>
      </c>
      <c r="V46" s="10">
        <f t="shared" si="7"/>
        <v>-54505.948077147084</v>
      </c>
      <c r="X46" s="53"/>
    </row>
    <row r="47" spans="1:25">
      <c r="A47" s="2">
        <f t="shared" si="1"/>
        <v>26</v>
      </c>
      <c r="B47" s="12">
        <v>926</v>
      </c>
      <c r="C47" s="41" t="s">
        <v>71</v>
      </c>
      <c r="D47" s="20">
        <v>9067</v>
      </c>
      <c r="F47" s="17"/>
      <c r="G47" s="10"/>
      <c r="H47" s="17"/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V47" s="10">
        <f t="shared" si="7"/>
        <v>0</v>
      </c>
      <c r="X47" s="58"/>
    </row>
    <row r="48" spans="1:25">
      <c r="A48" s="2">
        <f t="shared" si="1"/>
        <v>27</v>
      </c>
      <c r="B48" s="12">
        <v>926</v>
      </c>
      <c r="C48" s="41" t="s">
        <v>68</v>
      </c>
      <c r="D48" s="20">
        <v>9070</v>
      </c>
      <c r="F48" s="17"/>
      <c r="G48" s="10"/>
      <c r="H48" s="17"/>
      <c r="I48" s="5">
        <v>0</v>
      </c>
      <c r="J48" s="5">
        <v>0</v>
      </c>
      <c r="K48" s="5">
        <v>0</v>
      </c>
      <c r="L48" s="5">
        <v>0</v>
      </c>
      <c r="M48" s="5">
        <v>0</v>
      </c>
      <c r="N48" s="5">
        <v>0</v>
      </c>
      <c r="O48" s="5">
        <v>0</v>
      </c>
      <c r="P48" s="5">
        <v>0</v>
      </c>
      <c r="Q48" s="5">
        <v>0</v>
      </c>
      <c r="R48" s="5">
        <v>0</v>
      </c>
      <c r="S48" s="5">
        <v>0</v>
      </c>
      <c r="T48" s="5">
        <v>0</v>
      </c>
      <c r="V48" s="5">
        <f t="shared" si="7"/>
        <v>0</v>
      </c>
      <c r="X48" s="58"/>
    </row>
    <row r="49" spans="1:24">
      <c r="A49" s="2">
        <f t="shared" si="1"/>
        <v>28</v>
      </c>
      <c r="C49" s="54" t="s">
        <v>15</v>
      </c>
      <c r="D49" s="6"/>
      <c r="F49" s="3"/>
      <c r="I49" s="35">
        <f t="shared" ref="I49:T49" si="8">SUM(I45:I48)</f>
        <v>5719.2416801128475</v>
      </c>
      <c r="J49" s="35">
        <f t="shared" si="8"/>
        <v>2917.0463295413429</v>
      </c>
      <c r="K49" s="35">
        <f t="shared" si="8"/>
        <v>4988.2425104680942</v>
      </c>
      <c r="L49" s="35">
        <f t="shared" si="8"/>
        <v>5060.2704090126308</v>
      </c>
      <c r="M49" s="35">
        <f t="shared" si="8"/>
        <v>5711.6077810062743</v>
      </c>
      <c r="N49" s="35">
        <f t="shared" si="8"/>
        <v>5447.3357954917192</v>
      </c>
      <c r="O49" s="35">
        <f t="shared" si="8"/>
        <v>4756.3579028700005</v>
      </c>
      <c r="P49" s="35">
        <f t="shared" si="8"/>
        <v>4756.3579028700005</v>
      </c>
      <c r="Q49" s="35">
        <f t="shared" si="8"/>
        <v>4756.3579028700005</v>
      </c>
      <c r="R49" s="35">
        <f t="shared" si="8"/>
        <v>4756.3579028700005</v>
      </c>
      <c r="S49" s="35">
        <f t="shared" si="8"/>
        <v>4756.3579028700005</v>
      </c>
      <c r="T49" s="35">
        <f t="shared" si="8"/>
        <v>4756.3579028700005</v>
      </c>
      <c r="V49" s="34">
        <f t="shared" si="7"/>
        <v>58381.891922852927</v>
      </c>
      <c r="X49" s="53"/>
    </row>
    <row r="50" spans="1:24">
      <c r="A50" s="2"/>
      <c r="C50" s="20"/>
      <c r="D50" s="6"/>
      <c r="F50" s="3"/>
      <c r="I50" s="37"/>
      <c r="J50" s="37"/>
      <c r="K50" s="37"/>
      <c r="L50" s="37"/>
      <c r="M50" s="37"/>
      <c r="N50" s="37"/>
      <c r="O50" s="37"/>
      <c r="P50" s="37"/>
      <c r="Q50" s="37"/>
      <c r="R50" s="37"/>
      <c r="S50" s="37"/>
      <c r="T50" s="37"/>
      <c r="V50" s="37"/>
      <c r="X50" s="53"/>
    </row>
    <row r="51" spans="1:24">
      <c r="A51" s="2">
        <f>+A49+1</f>
        <v>29</v>
      </c>
      <c r="C51" s="20"/>
      <c r="D51" s="44" t="s">
        <v>76</v>
      </c>
      <c r="F51" s="3"/>
      <c r="I51" s="35">
        <f t="shared" ref="I51:T51" si="9">SUM(I24,I35,I42,I49)</f>
        <v>156435.27000000002</v>
      </c>
      <c r="J51" s="35">
        <f t="shared" si="9"/>
        <v>13127.590000000018</v>
      </c>
      <c r="K51" s="35">
        <f t="shared" si="9"/>
        <v>165757.69999999987</v>
      </c>
      <c r="L51" s="35">
        <f t="shared" si="9"/>
        <v>158993.7399999999</v>
      </c>
      <c r="M51" s="35">
        <f t="shared" si="9"/>
        <v>129030.26</v>
      </c>
      <c r="N51" s="35">
        <f t="shared" si="9"/>
        <v>170538.03000000003</v>
      </c>
      <c r="O51" s="35">
        <f t="shared" si="9"/>
        <v>124150.62128429611</v>
      </c>
      <c r="P51" s="35">
        <f t="shared" si="9"/>
        <v>105307.06623845942</v>
      </c>
      <c r="Q51" s="35">
        <f t="shared" si="9"/>
        <v>135190.30872037497</v>
      </c>
      <c r="R51" s="35">
        <f t="shared" si="9"/>
        <v>138523.46522318816</v>
      </c>
      <c r="S51" s="35">
        <f t="shared" si="9"/>
        <v>113673.0210301359</v>
      </c>
      <c r="T51" s="35">
        <f t="shared" si="9"/>
        <v>142210.40789157839</v>
      </c>
      <c r="V51" s="35">
        <f>SUM(V24,V35,V42,V49)</f>
        <v>1552937.480388033</v>
      </c>
      <c r="X51" s="57"/>
    </row>
    <row r="52" spans="1:24">
      <c r="A52" s="2"/>
      <c r="C52" s="20"/>
      <c r="D52" s="44"/>
      <c r="F52" s="3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V52" s="35"/>
    </row>
    <row r="53" spans="1:24">
      <c r="A53" s="38"/>
      <c r="C53" s="20"/>
      <c r="V53" s="145" t="s">
        <v>103</v>
      </c>
      <c r="X53" s="53"/>
    </row>
    <row r="54" spans="1:24">
      <c r="A54" s="38"/>
      <c r="C54" s="20"/>
      <c r="V54" s="145" t="s">
        <v>104</v>
      </c>
      <c r="X54" s="53"/>
    </row>
    <row r="55" spans="1:24">
      <c r="A55" s="38"/>
      <c r="C55" s="20"/>
      <c r="V55" s="145" t="s">
        <v>105</v>
      </c>
      <c r="X55" s="53"/>
    </row>
    <row r="56" spans="1:24">
      <c r="A56" s="38"/>
      <c r="C56" s="20"/>
      <c r="V56" s="145" t="s">
        <v>108</v>
      </c>
      <c r="X56" s="53"/>
    </row>
    <row r="57" spans="1:24">
      <c r="A57" s="38"/>
      <c r="C57" s="20"/>
      <c r="V57" s="145" t="s">
        <v>106</v>
      </c>
      <c r="X57" s="53"/>
    </row>
    <row r="58" spans="1:24">
      <c r="A58" s="38"/>
      <c r="C58" s="20"/>
      <c r="X58" s="53"/>
    </row>
    <row r="59" spans="1:24" ht="12.9">
      <c r="A59" s="64" t="s">
        <v>114</v>
      </c>
      <c r="B59" s="31"/>
      <c r="V59" s="47"/>
    </row>
    <row r="60" spans="1:24" ht="13.3" thickBot="1">
      <c r="A60" s="31"/>
      <c r="B60" s="31"/>
      <c r="F60" s="30"/>
      <c r="G60" s="30"/>
      <c r="H60" s="30"/>
      <c r="V60" s="48"/>
    </row>
    <row r="61" spans="1:24" ht="12" thickBot="1">
      <c r="F61" s="161" t="s">
        <v>102</v>
      </c>
      <c r="G61" s="161"/>
      <c r="H61" s="161"/>
      <c r="I61" s="162"/>
      <c r="J61" s="162"/>
      <c r="K61" s="162"/>
      <c r="L61" s="162"/>
      <c r="M61" s="162"/>
      <c r="N61" s="162"/>
      <c r="O61" s="162"/>
      <c r="P61" s="162"/>
      <c r="Q61" s="162"/>
      <c r="R61" s="162"/>
      <c r="S61" s="162"/>
      <c r="T61" s="162"/>
      <c r="U61" s="162"/>
      <c r="V61" s="162"/>
    </row>
    <row r="62" spans="1:24" ht="13" customHeight="1" thickBot="1">
      <c r="F62" s="29"/>
      <c r="G62" s="29"/>
      <c r="H62" s="29"/>
      <c r="I62" s="163" t="s">
        <v>50</v>
      </c>
      <c r="J62" s="164"/>
      <c r="K62" s="164"/>
      <c r="L62" s="164"/>
      <c r="M62" s="164"/>
      <c r="N62" s="165"/>
      <c r="O62" s="164" t="s">
        <v>72</v>
      </c>
      <c r="P62" s="164"/>
      <c r="Q62" s="164"/>
      <c r="R62" s="164"/>
      <c r="S62" s="164"/>
      <c r="T62" s="165"/>
      <c r="U62" s="146"/>
      <c r="V62" s="24"/>
    </row>
    <row r="63" spans="1:24" ht="34.75">
      <c r="A63" s="28" t="s">
        <v>28</v>
      </c>
      <c r="B63" s="28" t="s">
        <v>27</v>
      </c>
      <c r="C63" s="28" t="s">
        <v>26</v>
      </c>
      <c r="D63" s="28" t="s">
        <v>75</v>
      </c>
      <c r="E63" s="28"/>
      <c r="F63" s="28" t="s">
        <v>25</v>
      </c>
      <c r="G63" s="28"/>
      <c r="H63" s="28" t="s">
        <v>24</v>
      </c>
      <c r="I63" s="32">
        <v>45170</v>
      </c>
      <c r="J63" s="32">
        <v>45200</v>
      </c>
      <c r="K63" s="32">
        <v>45231</v>
      </c>
      <c r="L63" s="32">
        <v>45261</v>
      </c>
      <c r="M63" s="32">
        <v>45292</v>
      </c>
      <c r="N63" s="32">
        <v>45323</v>
      </c>
      <c r="O63" s="32">
        <v>45352</v>
      </c>
      <c r="P63" s="32">
        <v>45383</v>
      </c>
      <c r="Q63" s="32">
        <v>45413</v>
      </c>
      <c r="R63" s="32">
        <v>45444</v>
      </c>
      <c r="S63" s="32">
        <v>45474</v>
      </c>
      <c r="T63" s="32">
        <v>45505</v>
      </c>
      <c r="U63" s="62"/>
      <c r="V63" s="62" t="s">
        <v>70</v>
      </c>
    </row>
    <row r="64" spans="1:24">
      <c r="F64" s="26">
        <v>-1</v>
      </c>
      <c r="G64" s="24"/>
      <c r="H64" s="25">
        <f>+F64-1</f>
        <v>-2</v>
      </c>
      <c r="I64" s="23" t="s">
        <v>51</v>
      </c>
      <c r="J64" s="23" t="s">
        <v>52</v>
      </c>
      <c r="K64" s="23" t="s">
        <v>53</v>
      </c>
      <c r="L64" s="23" t="s">
        <v>22</v>
      </c>
      <c r="M64" s="23" t="s">
        <v>54</v>
      </c>
      <c r="N64" s="23" t="s">
        <v>55</v>
      </c>
      <c r="O64" s="23" t="s">
        <v>20</v>
      </c>
      <c r="P64" s="23" t="s">
        <v>56</v>
      </c>
      <c r="Q64" s="23" t="s">
        <v>57</v>
      </c>
      <c r="R64" s="23" t="s">
        <v>58</v>
      </c>
      <c r="S64" s="23" t="s">
        <v>59</v>
      </c>
      <c r="T64" s="23" t="s">
        <v>60</v>
      </c>
      <c r="U64" s="24"/>
      <c r="V64" s="23" t="s">
        <v>61</v>
      </c>
    </row>
    <row r="65" spans="1:25" s="27" customFormat="1">
      <c r="A65" s="2"/>
      <c r="B65" s="1"/>
      <c r="C65" s="39" t="s">
        <v>13</v>
      </c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</row>
    <row r="66" spans="1:25">
      <c r="A66" s="2"/>
      <c r="C66" s="46" t="s">
        <v>12</v>
      </c>
    </row>
    <row r="67" spans="1:25">
      <c r="A67" s="2">
        <f>+A51+1</f>
        <v>30</v>
      </c>
      <c r="B67" s="12">
        <v>92600000</v>
      </c>
      <c r="C67" s="41" t="s">
        <v>31</v>
      </c>
      <c r="D67" s="12">
        <v>9005</v>
      </c>
      <c r="F67" s="3"/>
      <c r="I67" s="10">
        <v>23419.3</v>
      </c>
      <c r="J67" s="10">
        <v>23410.5</v>
      </c>
      <c r="K67" s="10">
        <v>23410.5</v>
      </c>
      <c r="L67" s="10">
        <v>23424.75</v>
      </c>
      <c r="M67" s="10">
        <v>24216.309999999998</v>
      </c>
      <c r="N67" s="10">
        <v>24281.67</v>
      </c>
      <c r="O67" s="10">
        <v>24916.666666666668</v>
      </c>
      <c r="P67" s="10">
        <v>24916.666666666668</v>
      </c>
      <c r="Q67" s="10">
        <v>24916.666666666668</v>
      </c>
      <c r="R67" s="10">
        <v>24916.666666666668</v>
      </c>
      <c r="S67" s="10">
        <v>24916.666666666668</v>
      </c>
      <c r="T67" s="10">
        <v>24916.666666666668</v>
      </c>
      <c r="V67" s="10">
        <f t="shared" ref="V67:V69" si="10">SUM(I67:T67)</f>
        <v>291663.02999999997</v>
      </c>
    </row>
    <row r="68" spans="1:25">
      <c r="A68" s="2">
        <f t="shared" si="1"/>
        <v>31</v>
      </c>
      <c r="B68" s="12">
        <v>92600000</v>
      </c>
      <c r="C68" s="41" t="s">
        <v>47</v>
      </c>
      <c r="D68" s="12">
        <v>9033</v>
      </c>
      <c r="F68" s="3"/>
      <c r="I68" s="10">
        <v>0</v>
      </c>
      <c r="J68" s="10">
        <v>0</v>
      </c>
      <c r="K68" s="10">
        <v>0</v>
      </c>
      <c r="L68" s="10">
        <v>0</v>
      </c>
      <c r="M68" s="10">
        <v>0</v>
      </c>
      <c r="N68" s="10">
        <v>0</v>
      </c>
      <c r="O68" s="10">
        <v>0</v>
      </c>
      <c r="P68" s="10">
        <v>0</v>
      </c>
      <c r="Q68" s="10">
        <v>0</v>
      </c>
      <c r="R68" s="10">
        <v>0</v>
      </c>
      <c r="S68" s="10">
        <v>0</v>
      </c>
      <c r="T68" s="10">
        <v>0</v>
      </c>
      <c r="V68" s="10">
        <f t="shared" si="10"/>
        <v>0</v>
      </c>
    </row>
    <row r="69" spans="1:25">
      <c r="A69" s="2">
        <f t="shared" si="1"/>
        <v>32</v>
      </c>
      <c r="B69" s="12">
        <v>92600000</v>
      </c>
      <c r="C69" s="41" t="s">
        <v>63</v>
      </c>
      <c r="D69" s="12">
        <v>9064</v>
      </c>
      <c r="F69" s="3"/>
      <c r="I69" s="5">
        <v>-10949.96</v>
      </c>
      <c r="J69" s="5">
        <v>-11602</v>
      </c>
      <c r="K69" s="5">
        <v>-11123.839999999997</v>
      </c>
      <c r="L69" s="5">
        <v>-11318.249999999995</v>
      </c>
      <c r="M69" s="5">
        <v>-9770.0300000000007</v>
      </c>
      <c r="N69" s="5">
        <v>-11208.669999999998</v>
      </c>
      <c r="O69" s="5">
        <v>-11709.689013796666</v>
      </c>
      <c r="P69" s="5">
        <v>-11709.689013796666</v>
      </c>
      <c r="Q69" s="5">
        <v>-11709.689013796666</v>
      </c>
      <c r="R69" s="5">
        <v>-11709.689013796666</v>
      </c>
      <c r="S69" s="5">
        <v>-11709.689013796666</v>
      </c>
      <c r="T69" s="5">
        <v>-11709.689013796666</v>
      </c>
      <c r="V69" s="5">
        <f t="shared" si="10"/>
        <v>-136230.88408277999</v>
      </c>
    </row>
    <row r="70" spans="1:25">
      <c r="A70" s="2"/>
      <c r="B70" s="36"/>
      <c r="C70" s="54" t="s">
        <v>12</v>
      </c>
      <c r="D70" s="54"/>
      <c r="E70" s="36"/>
      <c r="F70" s="55"/>
      <c r="G70" s="36"/>
      <c r="H70" s="36"/>
      <c r="I70" s="34">
        <f>SUM(I67:I69)</f>
        <v>12469.34</v>
      </c>
      <c r="J70" s="34">
        <f t="shared" ref="J70:Q70" si="11">SUM(J67:J69)</f>
        <v>11808.5</v>
      </c>
      <c r="K70" s="34">
        <f t="shared" si="11"/>
        <v>12286.660000000003</v>
      </c>
      <c r="L70" s="34">
        <f t="shared" si="11"/>
        <v>12106.500000000005</v>
      </c>
      <c r="M70" s="34">
        <f t="shared" si="11"/>
        <v>14446.279999999997</v>
      </c>
      <c r="N70" s="34">
        <f t="shared" si="11"/>
        <v>13073</v>
      </c>
      <c r="O70" s="34">
        <f t="shared" si="11"/>
        <v>13206.977652870002</v>
      </c>
      <c r="P70" s="34">
        <f t="shared" si="11"/>
        <v>13206.977652870002</v>
      </c>
      <c r="Q70" s="34">
        <f t="shared" si="11"/>
        <v>13206.977652870002</v>
      </c>
      <c r="R70" s="34">
        <f t="shared" ref="R70" si="12">SUM(R67:R69)</f>
        <v>13206.977652870002</v>
      </c>
      <c r="S70" s="34">
        <f t="shared" ref="S70" si="13">SUM(S67:S69)</f>
        <v>13206.977652870002</v>
      </c>
      <c r="T70" s="34">
        <f t="shared" ref="T70" si="14">SUM(T67:T69)</f>
        <v>13206.977652870002</v>
      </c>
      <c r="U70" s="36"/>
      <c r="V70" s="35">
        <f>SUM(V67:V69)</f>
        <v>155432.14591721998</v>
      </c>
    </row>
    <row r="71" spans="1:25">
      <c r="A71" s="2"/>
      <c r="C71" s="14"/>
      <c r="D71" s="6"/>
      <c r="F71" s="3"/>
      <c r="I71" s="10"/>
      <c r="J71" s="10"/>
      <c r="K71" s="10"/>
      <c r="L71" s="10"/>
      <c r="M71" s="10"/>
      <c r="N71" s="10"/>
      <c r="O71" s="10"/>
      <c r="P71" s="10"/>
      <c r="Q71" s="10"/>
      <c r="R71" s="10"/>
      <c r="S71" s="10"/>
      <c r="T71" s="10"/>
    </row>
    <row r="72" spans="1:25">
      <c r="A72" s="2"/>
      <c r="C72" s="46" t="s">
        <v>11</v>
      </c>
      <c r="F72" s="3"/>
      <c r="I72" s="10"/>
      <c r="J72" s="10"/>
      <c r="K72" s="10"/>
      <c r="L72" s="10"/>
      <c r="M72" s="10"/>
      <c r="N72" s="10"/>
      <c r="O72" s="10"/>
      <c r="P72" s="10"/>
      <c r="Q72" s="10"/>
      <c r="R72" s="10"/>
      <c r="S72" s="10"/>
      <c r="T72" s="10"/>
    </row>
    <row r="73" spans="1:25">
      <c r="A73" s="2">
        <f>+A69+1</f>
        <v>33</v>
      </c>
      <c r="B73" s="12">
        <v>92601000</v>
      </c>
      <c r="C73" s="41" t="s">
        <v>31</v>
      </c>
      <c r="D73" s="12">
        <v>9005</v>
      </c>
      <c r="F73" s="3"/>
      <c r="I73" s="10">
        <v>5519.25</v>
      </c>
      <c r="J73" s="10">
        <v>5519.25</v>
      </c>
      <c r="K73" s="10">
        <v>5519.25</v>
      </c>
      <c r="L73" s="10">
        <v>5519.25</v>
      </c>
      <c r="M73" s="10">
        <v>-3540</v>
      </c>
      <c r="N73" s="10">
        <v>-3540</v>
      </c>
      <c r="O73" s="10">
        <v>1083.33</v>
      </c>
      <c r="P73" s="10">
        <v>1083.33</v>
      </c>
      <c r="Q73" s="10">
        <v>1083.33</v>
      </c>
      <c r="R73" s="10">
        <v>1083.33</v>
      </c>
      <c r="S73" s="10">
        <v>1083.33</v>
      </c>
      <c r="T73" s="10">
        <v>1083.33</v>
      </c>
      <c r="V73" s="10">
        <f t="shared" ref="V73:V74" si="15">SUM(I73:T73)</f>
        <v>21496.980000000003</v>
      </c>
    </row>
    <row r="74" spans="1:25">
      <c r="A74" s="2">
        <f>+A73+1</f>
        <v>34</v>
      </c>
      <c r="B74" s="12">
        <v>92601000</v>
      </c>
      <c r="C74" s="41" t="s">
        <v>47</v>
      </c>
      <c r="D74" s="12">
        <v>9033</v>
      </c>
      <c r="F74" s="4"/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V74" s="10">
        <f t="shared" si="15"/>
        <v>0</v>
      </c>
    </row>
    <row r="75" spans="1:25">
      <c r="A75" s="2">
        <f>+A74+1</f>
        <v>35</v>
      </c>
      <c r="B75" s="2">
        <v>92601000</v>
      </c>
      <c r="C75" s="41" t="s">
        <v>74</v>
      </c>
      <c r="D75" s="12">
        <v>9005</v>
      </c>
      <c r="I75" s="5">
        <v>199805</v>
      </c>
      <c r="J75" s="5">
        <v>0</v>
      </c>
      <c r="K75" s="5">
        <v>0</v>
      </c>
      <c r="L75" s="5">
        <v>0</v>
      </c>
      <c r="M75" s="5">
        <v>0</v>
      </c>
      <c r="N75" s="5">
        <v>0</v>
      </c>
      <c r="O75" s="5">
        <v>0</v>
      </c>
      <c r="P75" s="5">
        <v>0</v>
      </c>
      <c r="Q75" s="5">
        <v>0</v>
      </c>
      <c r="R75" s="5">
        <v>0</v>
      </c>
      <c r="S75" s="5">
        <v>0</v>
      </c>
      <c r="T75" s="5">
        <v>0</v>
      </c>
      <c r="V75" s="5">
        <f>SUM(I75:T75)</f>
        <v>199805</v>
      </c>
    </row>
    <row r="76" spans="1:25">
      <c r="A76" s="2"/>
      <c r="C76" s="54" t="s">
        <v>11</v>
      </c>
      <c r="D76" s="6"/>
      <c r="I76" s="34">
        <f>SUM(I73:I75)</f>
        <v>205324.25</v>
      </c>
      <c r="J76" s="34">
        <f t="shared" ref="J76:V76" si="16">SUM(J73:J75)</f>
        <v>5519.25</v>
      </c>
      <c r="K76" s="34">
        <f t="shared" si="16"/>
        <v>5519.25</v>
      </c>
      <c r="L76" s="34">
        <f t="shared" si="16"/>
        <v>5519.25</v>
      </c>
      <c r="M76" s="34">
        <f t="shared" si="16"/>
        <v>-3540</v>
      </c>
      <c r="N76" s="34">
        <f t="shared" si="16"/>
        <v>-3540</v>
      </c>
      <c r="O76" s="34">
        <f t="shared" si="16"/>
        <v>1083.33</v>
      </c>
      <c r="P76" s="34">
        <f t="shared" si="16"/>
        <v>1083.33</v>
      </c>
      <c r="Q76" s="34">
        <f t="shared" si="16"/>
        <v>1083.33</v>
      </c>
      <c r="R76" s="34">
        <f t="shared" si="16"/>
        <v>1083.33</v>
      </c>
      <c r="S76" s="34">
        <f t="shared" si="16"/>
        <v>1083.33</v>
      </c>
      <c r="T76" s="34">
        <f t="shared" si="16"/>
        <v>1083.33</v>
      </c>
      <c r="U76" s="36"/>
      <c r="V76" s="34">
        <f t="shared" si="16"/>
        <v>221301.98</v>
      </c>
    </row>
    <row r="77" spans="1:25">
      <c r="A77" s="2"/>
      <c r="C77" s="20"/>
      <c r="D77" s="6"/>
      <c r="I77" s="10"/>
      <c r="J77" s="10"/>
      <c r="K77" s="10"/>
      <c r="L77" s="10"/>
      <c r="M77" s="10"/>
      <c r="N77" s="10"/>
      <c r="O77" s="10"/>
      <c r="P77" s="10"/>
      <c r="Q77" s="10"/>
      <c r="R77" s="10"/>
      <c r="S77" s="10"/>
      <c r="T77" s="10"/>
    </row>
    <row r="78" spans="1:25">
      <c r="A78" s="2">
        <f>+A75+1</f>
        <v>36</v>
      </c>
      <c r="C78" s="45"/>
      <c r="D78" s="44" t="s">
        <v>77</v>
      </c>
      <c r="I78" s="34">
        <f>SUM(I76,I70)</f>
        <v>217793.59</v>
      </c>
      <c r="J78" s="34">
        <f t="shared" ref="J78:V78" si="17">SUM(J76,J70)</f>
        <v>17327.75</v>
      </c>
      <c r="K78" s="34">
        <f t="shared" si="17"/>
        <v>17805.910000000003</v>
      </c>
      <c r="L78" s="34">
        <f t="shared" si="17"/>
        <v>17625.750000000007</v>
      </c>
      <c r="M78" s="34">
        <f t="shared" si="17"/>
        <v>10906.279999999997</v>
      </c>
      <c r="N78" s="34">
        <f t="shared" si="17"/>
        <v>9533</v>
      </c>
      <c r="O78" s="34">
        <f t="shared" si="17"/>
        <v>14290.307652870002</v>
      </c>
      <c r="P78" s="34">
        <f t="shared" si="17"/>
        <v>14290.307652870002</v>
      </c>
      <c r="Q78" s="34">
        <f t="shared" si="17"/>
        <v>14290.307652870002</v>
      </c>
      <c r="R78" s="34">
        <f t="shared" si="17"/>
        <v>14290.307652870002</v>
      </c>
      <c r="S78" s="34">
        <f t="shared" si="17"/>
        <v>14290.307652870002</v>
      </c>
      <c r="T78" s="34">
        <f t="shared" si="17"/>
        <v>14290.307652870002</v>
      </c>
      <c r="V78" s="34">
        <f t="shared" si="17"/>
        <v>376734.12591722002</v>
      </c>
    </row>
    <row r="79" spans="1:25">
      <c r="A79" s="2"/>
      <c r="C79" s="20"/>
      <c r="I79" s="10"/>
      <c r="J79" s="10"/>
      <c r="K79" s="10"/>
      <c r="L79" s="10"/>
      <c r="M79" s="10"/>
      <c r="N79" s="10"/>
      <c r="O79" s="10"/>
      <c r="P79" s="10"/>
      <c r="Q79" s="10"/>
      <c r="R79" s="10"/>
      <c r="S79" s="10"/>
      <c r="T79" s="10"/>
    </row>
    <row r="80" spans="1:25">
      <c r="A80" s="2"/>
      <c r="C80" s="39" t="s">
        <v>9</v>
      </c>
      <c r="I80" s="10"/>
      <c r="J80" s="10"/>
      <c r="K80" s="10"/>
      <c r="L80" s="10"/>
      <c r="M80" s="10"/>
      <c r="N80" s="10"/>
      <c r="O80" s="10"/>
      <c r="P80" s="10"/>
      <c r="Q80" s="10"/>
      <c r="R80" s="10"/>
      <c r="S80" s="10"/>
      <c r="T80" s="10"/>
    </row>
    <row r="81" spans="1:22">
      <c r="A81" s="2"/>
      <c r="C81" s="46" t="s">
        <v>8</v>
      </c>
      <c r="I81" s="60"/>
      <c r="J81" s="60"/>
      <c r="K81" s="60"/>
      <c r="L81" s="60"/>
      <c r="M81" s="60"/>
      <c r="N81" s="60"/>
      <c r="O81" s="60"/>
      <c r="P81" s="60"/>
      <c r="Q81" s="60"/>
      <c r="R81" s="10"/>
      <c r="S81" s="10"/>
      <c r="T81" s="10"/>
    </row>
    <row r="82" spans="1:22">
      <c r="A82" s="2">
        <f>+A78+1</f>
        <v>37</v>
      </c>
      <c r="B82" s="12">
        <v>92600000</v>
      </c>
      <c r="C82" s="41" t="s">
        <v>36</v>
      </c>
      <c r="D82" s="12">
        <v>9011</v>
      </c>
      <c r="I82" s="10">
        <v>6530.89</v>
      </c>
      <c r="J82" s="10">
        <v>6528.5</v>
      </c>
      <c r="K82" s="10">
        <v>6528.5</v>
      </c>
      <c r="L82" s="10">
        <v>6528.5</v>
      </c>
      <c r="M82" s="10">
        <v>5968.63</v>
      </c>
      <c r="N82" s="10">
        <v>5978.92</v>
      </c>
      <c r="O82" s="10">
        <v>6000</v>
      </c>
      <c r="P82" s="10">
        <v>6000</v>
      </c>
      <c r="Q82" s="10">
        <v>6000</v>
      </c>
      <c r="R82" s="10">
        <v>6000</v>
      </c>
      <c r="S82" s="10">
        <v>6000</v>
      </c>
      <c r="T82" s="10">
        <v>6000</v>
      </c>
      <c r="V82" s="10">
        <f t="shared" ref="V82:V83" si="18">SUM(I82:T82)</f>
        <v>74063.94</v>
      </c>
    </row>
    <row r="83" spans="1:22">
      <c r="A83" s="2">
        <f t="shared" ref="A83" si="19">+A82+1</f>
        <v>38</v>
      </c>
      <c r="B83" s="12">
        <v>92600000</v>
      </c>
      <c r="C83" s="41" t="s">
        <v>65</v>
      </c>
      <c r="D83" s="12">
        <v>9062</v>
      </c>
      <c r="I83" s="5">
        <v>-3051.0299999999997</v>
      </c>
      <c r="J83" s="5">
        <v>-3230.02</v>
      </c>
      <c r="K83" s="5">
        <v>-3089.4900000000011</v>
      </c>
      <c r="L83" s="5">
        <v>-3154.9500000000003</v>
      </c>
      <c r="M83" s="5">
        <v>-2405.1499999999996</v>
      </c>
      <c r="N83" s="5">
        <v>-2758.0599999999995</v>
      </c>
      <c r="O83" s="5">
        <v>-2542.1726400000002</v>
      </c>
      <c r="P83" s="5">
        <v>-2542.1726400000002</v>
      </c>
      <c r="Q83" s="5">
        <v>-2542.1726400000002</v>
      </c>
      <c r="R83" s="5">
        <v>-2542.1726400000002</v>
      </c>
      <c r="S83" s="5">
        <v>-2542.1726400000002</v>
      </c>
      <c r="T83" s="5">
        <v>-2542.1726400000002</v>
      </c>
      <c r="V83" s="5">
        <f t="shared" si="18"/>
        <v>-32941.735840000001</v>
      </c>
    </row>
    <row r="84" spans="1:22">
      <c r="A84" s="2"/>
      <c r="B84" s="12"/>
      <c r="C84" s="54" t="s">
        <v>8</v>
      </c>
      <c r="D84" s="56"/>
      <c r="E84" s="36"/>
      <c r="F84" s="36"/>
      <c r="G84" s="36"/>
      <c r="H84" s="36"/>
      <c r="I84" s="34">
        <f>SUM(I82:I83)</f>
        <v>3479.8600000000006</v>
      </c>
      <c r="J84" s="34">
        <f t="shared" ref="J84:T84" si="20">SUM(J82:J83)</f>
        <v>3298.48</v>
      </c>
      <c r="K84" s="34">
        <f t="shared" si="20"/>
        <v>3439.0099999999989</v>
      </c>
      <c r="L84" s="34">
        <f t="shared" si="20"/>
        <v>3373.5499999999997</v>
      </c>
      <c r="M84" s="34">
        <f t="shared" si="20"/>
        <v>3563.4800000000005</v>
      </c>
      <c r="N84" s="34">
        <f t="shared" si="20"/>
        <v>3220.8600000000006</v>
      </c>
      <c r="O84" s="34">
        <f t="shared" si="20"/>
        <v>3457.8273599999998</v>
      </c>
      <c r="P84" s="34">
        <f t="shared" si="20"/>
        <v>3457.8273599999998</v>
      </c>
      <c r="Q84" s="34">
        <f t="shared" si="20"/>
        <v>3457.8273599999998</v>
      </c>
      <c r="R84" s="34">
        <f t="shared" si="20"/>
        <v>3457.8273599999998</v>
      </c>
      <c r="S84" s="34">
        <f t="shared" si="20"/>
        <v>3457.8273599999998</v>
      </c>
      <c r="T84" s="34">
        <f t="shared" si="20"/>
        <v>3457.8273599999998</v>
      </c>
      <c r="U84" s="36"/>
      <c r="V84" s="34">
        <f>SUM(V82:V83)</f>
        <v>41122.204160000001</v>
      </c>
    </row>
    <row r="85" spans="1:22">
      <c r="A85" s="2"/>
      <c r="C85" s="20"/>
      <c r="D85" s="6"/>
      <c r="I85" s="10"/>
      <c r="J85" s="10"/>
      <c r="K85" s="10"/>
      <c r="L85" s="10"/>
      <c r="M85" s="10"/>
      <c r="N85" s="10"/>
      <c r="O85" s="63"/>
      <c r="P85" s="10"/>
      <c r="Q85" s="10"/>
      <c r="R85" s="10"/>
      <c r="S85" s="10"/>
      <c r="T85" s="10"/>
    </row>
    <row r="86" spans="1:22">
      <c r="A86" s="2"/>
      <c r="C86" s="46" t="s">
        <v>7</v>
      </c>
      <c r="I86" s="10"/>
      <c r="J86" s="10"/>
      <c r="K86" s="10"/>
      <c r="L86" s="10"/>
      <c r="M86" s="10"/>
      <c r="N86" s="10"/>
      <c r="O86" s="10"/>
      <c r="P86" s="10"/>
      <c r="Q86" s="10"/>
      <c r="R86" s="10"/>
      <c r="S86" s="10"/>
      <c r="T86" s="10"/>
    </row>
    <row r="87" spans="1:22">
      <c r="A87" s="2">
        <f>+A83+1</f>
        <v>39</v>
      </c>
      <c r="B87" s="12">
        <v>92601000</v>
      </c>
      <c r="C87" s="41" t="s">
        <v>36</v>
      </c>
      <c r="D87" s="12">
        <v>9011</v>
      </c>
      <c r="I87" s="10">
        <v>11677.08</v>
      </c>
      <c r="J87" s="10">
        <v>11677.08</v>
      </c>
      <c r="K87" s="10">
        <v>11677.08</v>
      </c>
      <c r="L87" s="10">
        <v>10452.950000000001</v>
      </c>
      <c r="M87" s="10">
        <v>11003</v>
      </c>
      <c r="N87" s="10">
        <v>11003</v>
      </c>
      <c r="O87" s="10">
        <v>10666.666666666666</v>
      </c>
      <c r="P87" s="10">
        <v>10666.666666666666</v>
      </c>
      <c r="Q87" s="10">
        <v>10666.666666666666</v>
      </c>
      <c r="R87" s="10">
        <v>10666.666666666666</v>
      </c>
      <c r="S87" s="10">
        <v>10666.666666666666</v>
      </c>
      <c r="T87" s="10">
        <v>10666.666666666666</v>
      </c>
      <c r="V87" s="10">
        <f>SUM(I87:T87)</f>
        <v>131490.19000000003</v>
      </c>
    </row>
    <row r="88" spans="1:22">
      <c r="A88" s="2"/>
      <c r="C88" s="20"/>
      <c r="D88" s="6"/>
      <c r="I88" s="10"/>
      <c r="J88" s="10"/>
      <c r="K88" s="10"/>
      <c r="L88" s="10"/>
      <c r="M88" s="10"/>
      <c r="N88" s="10"/>
      <c r="O88" s="10"/>
      <c r="P88" s="10"/>
      <c r="Q88" s="10"/>
      <c r="R88" s="10"/>
      <c r="S88" s="10"/>
      <c r="T88" s="10"/>
    </row>
    <row r="89" spans="1:22">
      <c r="A89" s="2"/>
      <c r="C89" s="46" t="s">
        <v>6</v>
      </c>
      <c r="I89" s="10"/>
      <c r="J89" s="10"/>
      <c r="K89" s="10"/>
      <c r="L89" s="10"/>
      <c r="M89" s="10"/>
      <c r="N89" s="10"/>
      <c r="O89" s="10"/>
      <c r="P89" s="10"/>
      <c r="Q89" s="10"/>
      <c r="R89" s="10"/>
      <c r="S89" s="10"/>
      <c r="T89" s="10"/>
    </row>
    <row r="90" spans="1:22">
      <c r="A90" s="2">
        <f>+A87+1</f>
        <v>40</v>
      </c>
      <c r="B90" s="12">
        <v>92600000</v>
      </c>
      <c r="C90" s="41" t="s">
        <v>44</v>
      </c>
      <c r="D90" s="12">
        <v>9025</v>
      </c>
      <c r="I90" s="10">
        <v>279.81</v>
      </c>
      <c r="J90" s="10">
        <v>279.67</v>
      </c>
      <c r="K90" s="10">
        <v>279.67</v>
      </c>
      <c r="L90" s="10">
        <v>279.67</v>
      </c>
      <c r="M90" s="10">
        <v>250.45999999999998</v>
      </c>
      <c r="N90" s="10">
        <v>250.82</v>
      </c>
      <c r="O90" s="10">
        <v>250</v>
      </c>
      <c r="P90" s="10">
        <v>250</v>
      </c>
      <c r="Q90" s="10">
        <v>250</v>
      </c>
      <c r="R90" s="10">
        <v>250</v>
      </c>
      <c r="S90" s="10">
        <v>250</v>
      </c>
      <c r="T90" s="10">
        <v>250</v>
      </c>
      <c r="V90" s="10">
        <f>SUM(I90:T90)</f>
        <v>3120.1000000000004</v>
      </c>
    </row>
    <row r="91" spans="1:22">
      <c r="A91" s="2">
        <f t="shared" ref="A91" si="21">+A90+1</f>
        <v>41</v>
      </c>
      <c r="B91" s="12">
        <v>92600000</v>
      </c>
      <c r="C91" s="41" t="s">
        <v>62</v>
      </c>
      <c r="D91" s="12">
        <v>9063</v>
      </c>
      <c r="I91" s="5">
        <v>-130.47</v>
      </c>
      <c r="J91" s="5">
        <v>-133.93000000000004</v>
      </c>
      <c r="K91" s="5">
        <v>-135.07999999999996</v>
      </c>
      <c r="L91" s="5">
        <v>-136.60000000000002</v>
      </c>
      <c r="M91" s="5">
        <v>-98.45</v>
      </c>
      <c r="N91" s="5">
        <v>-115.58000000000001</v>
      </c>
      <c r="O91" s="5">
        <v>-105.92386</v>
      </c>
      <c r="P91" s="5">
        <v>-105.92386</v>
      </c>
      <c r="Q91" s="5">
        <v>-105.92386</v>
      </c>
      <c r="R91" s="5">
        <v>-105.92386</v>
      </c>
      <c r="S91" s="5">
        <v>-105.92386</v>
      </c>
      <c r="T91" s="5">
        <v>-105.92386</v>
      </c>
      <c r="V91" s="5">
        <f t="shared" ref="V91" si="22">SUM(I91:T91)</f>
        <v>-1385.6531600000005</v>
      </c>
    </row>
    <row r="92" spans="1:22">
      <c r="A92" s="2"/>
      <c r="B92" s="12"/>
      <c r="C92" s="54" t="s">
        <v>6</v>
      </c>
      <c r="D92" s="12"/>
      <c r="I92" s="34">
        <f>SUM(I90:I91)</f>
        <v>149.34</v>
      </c>
      <c r="J92" s="34">
        <f t="shared" ref="J92" si="23">SUM(J90:J91)</f>
        <v>145.73999999999998</v>
      </c>
      <c r="K92" s="34">
        <f t="shared" ref="K92" si="24">SUM(K90:K91)</f>
        <v>144.59000000000006</v>
      </c>
      <c r="L92" s="34">
        <f t="shared" ref="L92" si="25">SUM(L90:L91)</f>
        <v>143.07</v>
      </c>
      <c r="M92" s="34">
        <f t="shared" ref="M92" si="26">SUM(M90:M91)</f>
        <v>152.01</v>
      </c>
      <c r="N92" s="34">
        <f t="shared" ref="N92" si="27">SUM(N90:N91)</f>
        <v>135.23999999999998</v>
      </c>
      <c r="O92" s="34">
        <f t="shared" ref="O92" si="28">SUM(O90:O91)</f>
        <v>144.07614000000001</v>
      </c>
      <c r="P92" s="34">
        <f t="shared" ref="P92" si="29">SUM(P90:P91)</f>
        <v>144.07614000000001</v>
      </c>
      <c r="Q92" s="34">
        <f t="shared" ref="Q92:T92" si="30">SUM(Q90:Q91)</f>
        <v>144.07614000000001</v>
      </c>
      <c r="R92" s="34">
        <f t="shared" si="30"/>
        <v>144.07614000000001</v>
      </c>
      <c r="S92" s="34">
        <f t="shared" si="30"/>
        <v>144.07614000000001</v>
      </c>
      <c r="T92" s="34">
        <f t="shared" si="30"/>
        <v>144.07614000000001</v>
      </c>
      <c r="V92" s="34">
        <f>SUM(V90:V91)</f>
        <v>1734.4468399999998</v>
      </c>
    </row>
    <row r="93" spans="1:22">
      <c r="A93" s="2"/>
      <c r="B93" s="12"/>
      <c r="C93" s="20"/>
      <c r="D93" s="12"/>
      <c r="I93" s="10"/>
      <c r="J93" s="10"/>
      <c r="K93" s="10"/>
      <c r="L93" s="10"/>
      <c r="M93" s="10"/>
      <c r="N93" s="10"/>
      <c r="O93" s="10"/>
      <c r="P93" s="10"/>
      <c r="Q93" s="10"/>
      <c r="R93" s="10"/>
      <c r="S93" s="10"/>
      <c r="T93" s="10"/>
    </row>
    <row r="94" spans="1:22">
      <c r="A94" s="2"/>
      <c r="B94" s="12"/>
      <c r="C94" s="46" t="s">
        <v>5</v>
      </c>
      <c r="I94" s="10"/>
      <c r="J94" s="10"/>
      <c r="K94" s="10"/>
      <c r="L94" s="10"/>
      <c r="M94" s="10"/>
      <c r="N94" s="10"/>
      <c r="O94" s="10"/>
      <c r="P94" s="10"/>
      <c r="Q94" s="10"/>
      <c r="R94" s="10"/>
      <c r="S94" s="10"/>
      <c r="T94" s="10"/>
    </row>
    <row r="95" spans="1:22">
      <c r="A95" s="2">
        <f>+A91+1</f>
        <v>42</v>
      </c>
      <c r="B95" s="12">
        <v>92601000</v>
      </c>
      <c r="C95" s="19" t="s">
        <v>44</v>
      </c>
      <c r="D95" s="12">
        <v>9025</v>
      </c>
      <c r="I95" s="5">
        <v>-6659.42</v>
      </c>
      <c r="J95" s="5">
        <v>-6659.42</v>
      </c>
      <c r="K95" s="5">
        <v>-6659.42</v>
      </c>
      <c r="L95" s="5">
        <v>-6659.42</v>
      </c>
      <c r="M95" s="5">
        <v>-8927</v>
      </c>
      <c r="N95" s="5">
        <v>-8927</v>
      </c>
      <c r="O95" s="5">
        <v>-7500</v>
      </c>
      <c r="P95" s="5">
        <v>-7500</v>
      </c>
      <c r="Q95" s="5">
        <v>-7500</v>
      </c>
      <c r="R95" s="5">
        <v>-7500</v>
      </c>
      <c r="S95" s="5">
        <v>-7500</v>
      </c>
      <c r="T95" s="5">
        <v>-7500</v>
      </c>
      <c r="V95" s="5">
        <f t="shared" ref="V95" si="31">SUM(I95:T95)</f>
        <v>-89491.68</v>
      </c>
    </row>
    <row r="96" spans="1:22">
      <c r="A96" s="2"/>
      <c r="B96" s="12"/>
      <c r="C96" s="20"/>
      <c r="D96" s="6"/>
      <c r="I96" s="10"/>
      <c r="J96" s="10"/>
      <c r="K96" s="10"/>
      <c r="L96" s="10"/>
      <c r="M96" s="10"/>
      <c r="N96" s="10"/>
      <c r="O96" s="10"/>
      <c r="P96" s="10"/>
      <c r="Q96" s="10"/>
      <c r="R96" s="10"/>
      <c r="S96" s="10"/>
      <c r="T96" s="10"/>
    </row>
    <row r="97" spans="1:24">
      <c r="A97" s="2"/>
      <c r="B97" s="12"/>
      <c r="C97" s="45"/>
      <c r="D97" s="44" t="s">
        <v>78</v>
      </c>
      <c r="I97" s="34">
        <f>SUM(I84,I87,I92,I95)</f>
        <v>8646.86</v>
      </c>
      <c r="J97" s="34">
        <f t="shared" ref="J97:V97" si="32">SUM(J84,J87,J92,J95)</f>
        <v>8461.8799999999992</v>
      </c>
      <c r="K97" s="34">
        <f t="shared" si="32"/>
        <v>8601.2599999999984</v>
      </c>
      <c r="L97" s="34">
        <f t="shared" si="32"/>
        <v>7310.15</v>
      </c>
      <c r="M97" s="34">
        <f t="shared" si="32"/>
        <v>5791.49</v>
      </c>
      <c r="N97" s="34">
        <f t="shared" si="32"/>
        <v>5432.1</v>
      </c>
      <c r="O97" s="34">
        <f t="shared" si="32"/>
        <v>6768.5701666666646</v>
      </c>
      <c r="P97" s="34">
        <f t="shared" si="32"/>
        <v>6768.5701666666646</v>
      </c>
      <c r="Q97" s="34">
        <f t="shared" si="32"/>
        <v>6768.5701666666646</v>
      </c>
      <c r="R97" s="34">
        <f t="shared" si="32"/>
        <v>6768.5701666666646</v>
      </c>
      <c r="S97" s="34">
        <f t="shared" si="32"/>
        <v>6768.5701666666646</v>
      </c>
      <c r="T97" s="34">
        <f t="shared" si="32"/>
        <v>6768.5701666666646</v>
      </c>
      <c r="V97" s="34">
        <f t="shared" si="32"/>
        <v>84855.161000000022</v>
      </c>
    </row>
    <row r="98" spans="1:24">
      <c r="A98" s="2"/>
      <c r="B98" s="12"/>
      <c r="C98" s="20"/>
      <c r="I98" s="10"/>
      <c r="J98" s="10"/>
      <c r="K98" s="10"/>
      <c r="L98" s="10"/>
      <c r="M98" s="10"/>
      <c r="N98" s="10"/>
      <c r="O98" s="10"/>
      <c r="P98" s="10"/>
      <c r="Q98" s="10"/>
      <c r="R98" s="10"/>
      <c r="S98" s="10"/>
      <c r="T98" s="10"/>
    </row>
    <row r="99" spans="1:24">
      <c r="A99" s="2"/>
      <c r="B99" s="12"/>
      <c r="C99" s="46" t="s">
        <v>66</v>
      </c>
      <c r="I99" s="10"/>
      <c r="J99" s="10"/>
      <c r="K99" s="10"/>
      <c r="L99" s="10"/>
      <c r="M99" s="10"/>
      <c r="N99" s="10"/>
      <c r="O99" s="10"/>
      <c r="P99" s="10"/>
      <c r="Q99" s="10"/>
      <c r="R99" s="10"/>
      <c r="S99" s="10"/>
      <c r="T99" s="10"/>
    </row>
    <row r="100" spans="1:24">
      <c r="A100" s="2">
        <f>+A95+1</f>
        <v>43</v>
      </c>
      <c r="B100" s="12">
        <v>926</v>
      </c>
      <c r="C100" s="41" t="s">
        <v>41</v>
      </c>
      <c r="D100" s="20">
        <v>9016</v>
      </c>
      <c r="F100" s="10">
        <v>-493953.97</v>
      </c>
      <c r="G100" s="10"/>
      <c r="H100" s="17"/>
      <c r="I100" s="10">
        <v>0</v>
      </c>
      <c r="J100" s="10">
        <v>0</v>
      </c>
      <c r="K100" s="10">
        <v>0</v>
      </c>
      <c r="L100" s="10">
        <v>0</v>
      </c>
      <c r="M100" s="10">
        <v>0</v>
      </c>
      <c r="N100" s="10">
        <v>0</v>
      </c>
      <c r="O100" s="10">
        <v>0</v>
      </c>
      <c r="P100" s="10">
        <v>0</v>
      </c>
      <c r="Q100" s="10">
        <v>0</v>
      </c>
      <c r="R100" s="10">
        <v>0</v>
      </c>
      <c r="S100" s="10">
        <v>0</v>
      </c>
      <c r="T100" s="10">
        <v>0</v>
      </c>
      <c r="U100" s="10"/>
      <c r="V100" s="10">
        <f>SUM(I100:T100)</f>
        <v>0</v>
      </c>
    </row>
    <row r="101" spans="1:24">
      <c r="A101" s="2"/>
      <c r="B101" s="12"/>
      <c r="C101" s="2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</row>
    <row r="102" spans="1:24">
      <c r="A102" s="2"/>
      <c r="B102" s="12"/>
      <c r="C102" s="20"/>
      <c r="I102" s="10"/>
      <c r="J102" s="10"/>
      <c r="K102" s="10"/>
      <c r="L102" s="10"/>
      <c r="M102" s="10"/>
      <c r="N102" s="10"/>
      <c r="O102" s="10"/>
      <c r="P102" s="10"/>
      <c r="Q102" s="10"/>
      <c r="R102" s="10"/>
      <c r="S102" s="10"/>
      <c r="T102" s="10"/>
      <c r="X102" s="33"/>
    </row>
    <row r="103" spans="1:24">
      <c r="A103" s="2"/>
      <c r="B103" s="12"/>
      <c r="C103" s="46" t="s">
        <v>3</v>
      </c>
      <c r="I103" s="10"/>
      <c r="J103" s="10"/>
      <c r="K103" s="10"/>
      <c r="L103" s="10"/>
      <c r="M103" s="10"/>
      <c r="N103" s="10"/>
      <c r="O103" s="10"/>
      <c r="P103" s="10"/>
      <c r="Q103" s="10"/>
      <c r="R103" s="10"/>
      <c r="S103" s="10"/>
      <c r="T103" s="10"/>
    </row>
    <row r="104" spans="1:24">
      <c r="A104" s="2">
        <f>+A100+1</f>
        <v>44</v>
      </c>
      <c r="B104" s="12">
        <v>926</v>
      </c>
      <c r="C104" s="41" t="s">
        <v>39</v>
      </c>
      <c r="D104" s="12">
        <v>9014</v>
      </c>
      <c r="I104" s="10">
        <v>0</v>
      </c>
      <c r="J104" s="10">
        <v>0</v>
      </c>
      <c r="K104" s="10">
        <v>20233.37</v>
      </c>
      <c r="L104" s="10">
        <v>0</v>
      </c>
      <c r="M104" s="10">
        <v>0</v>
      </c>
      <c r="N104" s="10">
        <v>0</v>
      </c>
      <c r="O104" s="10">
        <v>0</v>
      </c>
      <c r="P104" s="10">
        <v>0</v>
      </c>
      <c r="Q104" s="10">
        <v>0</v>
      </c>
      <c r="R104" s="10">
        <v>0</v>
      </c>
      <c r="S104" s="10">
        <v>0</v>
      </c>
      <c r="T104" s="10">
        <v>0</v>
      </c>
      <c r="V104" s="10">
        <f t="shared" ref="V104" si="33">SUM(I104:T104)</f>
        <v>20233.37</v>
      </c>
    </row>
    <row r="105" spans="1:24">
      <c r="A105" s="2"/>
      <c r="B105" s="12"/>
      <c r="C105" s="20"/>
      <c r="I105" s="10"/>
      <c r="J105" s="10"/>
      <c r="K105" s="10"/>
      <c r="L105" s="10"/>
      <c r="M105" s="10"/>
      <c r="N105" s="10"/>
      <c r="O105" s="10"/>
      <c r="P105" s="10"/>
      <c r="Q105" s="10"/>
      <c r="R105" s="10"/>
      <c r="S105" s="10"/>
      <c r="T105" s="10"/>
    </row>
    <row r="106" spans="1:24">
      <c r="A106" s="2"/>
      <c r="B106" s="12"/>
      <c r="C106" s="39" t="s">
        <v>69</v>
      </c>
      <c r="I106" s="10"/>
      <c r="J106" s="10"/>
      <c r="K106" s="10"/>
      <c r="L106" s="10"/>
      <c r="M106" s="10"/>
      <c r="N106" s="10"/>
      <c r="O106" s="10"/>
      <c r="P106" s="10"/>
      <c r="Q106" s="10"/>
      <c r="R106" s="10"/>
      <c r="S106" s="10"/>
      <c r="T106" s="10"/>
    </row>
    <row r="107" spans="1:24">
      <c r="A107" s="2">
        <f>+A104+1</f>
        <v>45</v>
      </c>
      <c r="B107" s="12">
        <v>926</v>
      </c>
      <c r="C107" s="41" t="s">
        <v>33</v>
      </c>
      <c r="D107" s="2">
        <v>9007</v>
      </c>
      <c r="I107" s="10">
        <v>94489.54</v>
      </c>
      <c r="J107" s="10">
        <v>95051.1</v>
      </c>
      <c r="K107" s="10">
        <v>93750.45</v>
      </c>
      <c r="L107" s="10">
        <v>155917.04</v>
      </c>
      <c r="M107" s="10">
        <v>67495.340000000011</v>
      </c>
      <c r="N107" s="10">
        <v>104959.24</v>
      </c>
      <c r="O107" s="10">
        <v>107166.66666666667</v>
      </c>
      <c r="P107" s="10">
        <v>107166.66666666667</v>
      </c>
      <c r="Q107" s="10">
        <v>107166.66666666667</v>
      </c>
      <c r="R107" s="10">
        <v>107166.66666666667</v>
      </c>
      <c r="S107" s="10">
        <v>107166.66666666667</v>
      </c>
      <c r="T107" s="10">
        <v>107166.66666666667</v>
      </c>
      <c r="V107" s="10">
        <f t="shared" ref="V107:V110" si="34">SUM(I107:T107)</f>
        <v>1254662.71</v>
      </c>
    </row>
    <row r="108" spans="1:24">
      <c r="A108" s="2">
        <f>+A107+1</f>
        <v>46</v>
      </c>
      <c r="B108" s="12">
        <v>926</v>
      </c>
      <c r="C108" s="41" t="s">
        <v>48</v>
      </c>
      <c r="D108" s="2">
        <v>9035</v>
      </c>
      <c r="I108" s="10">
        <v>0</v>
      </c>
      <c r="J108" s="10">
        <v>0</v>
      </c>
      <c r="K108" s="10">
        <v>0</v>
      </c>
      <c r="L108" s="10">
        <v>0</v>
      </c>
      <c r="M108" s="10">
        <v>0</v>
      </c>
      <c r="N108" s="10">
        <v>0</v>
      </c>
      <c r="O108" s="10">
        <v>0</v>
      </c>
      <c r="P108" s="10">
        <v>0</v>
      </c>
      <c r="Q108" s="10">
        <v>0</v>
      </c>
      <c r="R108" s="10">
        <v>0</v>
      </c>
      <c r="S108" s="10">
        <v>0</v>
      </c>
      <c r="T108" s="10">
        <v>0</v>
      </c>
      <c r="V108" s="10">
        <f t="shared" si="34"/>
        <v>0</v>
      </c>
    </row>
    <row r="109" spans="1:24">
      <c r="A109" s="2">
        <f t="shared" ref="A109:A110" si="35">+A108+1</f>
        <v>47</v>
      </c>
      <c r="B109" s="12">
        <v>926</v>
      </c>
      <c r="C109" s="41" t="s">
        <v>49</v>
      </c>
      <c r="D109" s="2">
        <v>9036</v>
      </c>
      <c r="I109" s="10">
        <v>9.1199999999999992</v>
      </c>
      <c r="J109" s="10">
        <v>9.18</v>
      </c>
      <c r="K109" s="10">
        <v>9.25</v>
      </c>
      <c r="L109" s="10">
        <v>9.31</v>
      </c>
      <c r="M109" s="10">
        <v>9.3699999999999992</v>
      </c>
      <c r="N109" s="10">
        <v>628.33000000000004</v>
      </c>
      <c r="O109" s="10">
        <v>0</v>
      </c>
      <c r="P109" s="10">
        <v>0</v>
      </c>
      <c r="Q109" s="10">
        <v>0</v>
      </c>
      <c r="R109" s="10">
        <v>0</v>
      </c>
      <c r="S109" s="10">
        <v>0</v>
      </c>
      <c r="T109" s="10">
        <v>0</v>
      </c>
      <c r="V109" s="10">
        <f t="shared" si="34"/>
        <v>674.56000000000006</v>
      </c>
    </row>
    <row r="110" spans="1:24">
      <c r="A110" s="2">
        <f t="shared" si="35"/>
        <v>48</v>
      </c>
      <c r="B110" s="12">
        <v>926</v>
      </c>
      <c r="C110" s="41" t="s">
        <v>64</v>
      </c>
      <c r="D110" s="2">
        <v>9065</v>
      </c>
      <c r="I110" s="5">
        <v>-44967.62999999999</v>
      </c>
      <c r="J110" s="5">
        <v>-47303.380000000005</v>
      </c>
      <c r="K110" s="5">
        <v>-44387.029999999984</v>
      </c>
      <c r="L110" s="5">
        <v>-71687.670000000071</v>
      </c>
      <c r="M110" s="5">
        <v>-27691.709999999992</v>
      </c>
      <c r="N110" s="5">
        <v>-47073.139999999992</v>
      </c>
      <c r="O110" s="5">
        <v>-40167.625417376476</v>
      </c>
      <c r="P110" s="5">
        <v>-42154.395711624071</v>
      </c>
      <c r="Q110" s="5">
        <v>-43199.693763959767</v>
      </c>
      <c r="R110" s="5">
        <v>-43378.315649600467</v>
      </c>
      <c r="S110" s="5">
        <v>-53997.949265751071</v>
      </c>
      <c r="T110" s="5">
        <v>-29910.124574662579</v>
      </c>
      <c r="V110" s="5">
        <f t="shared" si="34"/>
        <v>-535918.66438297438</v>
      </c>
    </row>
    <row r="111" spans="1:24">
      <c r="A111" s="2"/>
      <c r="C111" s="36" t="s">
        <v>69</v>
      </c>
      <c r="I111" s="34">
        <f>SUM(I107:I110)</f>
        <v>49531.03</v>
      </c>
      <c r="J111" s="34">
        <f t="shared" ref="J111:T111" si="36">SUM(J107:J110)</f>
        <v>47756.899999999994</v>
      </c>
      <c r="K111" s="34">
        <f t="shared" si="36"/>
        <v>49372.670000000013</v>
      </c>
      <c r="L111" s="34">
        <f t="shared" si="36"/>
        <v>84238.679999999935</v>
      </c>
      <c r="M111" s="34">
        <f t="shared" si="36"/>
        <v>39813.000000000015</v>
      </c>
      <c r="N111" s="34">
        <f t="shared" si="36"/>
        <v>58514.430000000015</v>
      </c>
      <c r="O111" s="34">
        <f t="shared" si="36"/>
        <v>66999.041249290196</v>
      </c>
      <c r="P111" s="34">
        <f t="shared" si="36"/>
        <v>65012.270955042601</v>
      </c>
      <c r="Q111" s="34">
        <f t="shared" si="36"/>
        <v>63966.972902706904</v>
      </c>
      <c r="R111" s="34">
        <f t="shared" si="36"/>
        <v>63788.351017066205</v>
      </c>
      <c r="S111" s="34">
        <f t="shared" si="36"/>
        <v>53168.717400915601</v>
      </c>
      <c r="T111" s="34">
        <f t="shared" si="36"/>
        <v>77256.542092004092</v>
      </c>
      <c r="U111" s="36"/>
      <c r="V111" s="35">
        <f>SUM(V107:V110)</f>
        <v>719418.60561702563</v>
      </c>
    </row>
    <row r="112" spans="1:24">
      <c r="A112" s="2"/>
      <c r="C112" s="18"/>
      <c r="I112" s="10"/>
      <c r="J112" s="10"/>
      <c r="K112" s="10"/>
      <c r="L112" s="10"/>
      <c r="M112" s="10"/>
      <c r="N112" s="10"/>
      <c r="O112" s="10"/>
      <c r="P112" s="10"/>
      <c r="Q112" s="10"/>
      <c r="R112" s="10"/>
      <c r="S112" s="10"/>
      <c r="T112" s="10"/>
    </row>
    <row r="113" spans="1:22" ht="12" thickBot="1">
      <c r="A113" s="2">
        <f>+A110+1</f>
        <v>49</v>
      </c>
      <c r="C113" s="18"/>
      <c r="D113" s="44" t="s">
        <v>112</v>
      </c>
      <c r="I113" s="8">
        <f>+SUM(I51,I78,I97,I100,I104,I111)</f>
        <v>432406.75</v>
      </c>
      <c r="J113" s="8">
        <f t="shared" ref="J113:V113" si="37">+SUM(J51,J78,J97,J100,J104,J111)</f>
        <v>86674.12000000001</v>
      </c>
      <c r="K113" s="8">
        <f t="shared" si="37"/>
        <v>261770.90999999989</v>
      </c>
      <c r="L113" s="8">
        <f t="shared" si="37"/>
        <v>268168.31999999983</v>
      </c>
      <c r="M113" s="8">
        <f t="shared" si="37"/>
        <v>185541.02999999997</v>
      </c>
      <c r="N113" s="8">
        <f t="shared" si="37"/>
        <v>244017.56000000006</v>
      </c>
      <c r="O113" s="8">
        <f t="shared" si="37"/>
        <v>212208.54035312298</v>
      </c>
      <c r="P113" s="8">
        <f t="shared" si="37"/>
        <v>191378.21501303869</v>
      </c>
      <c r="Q113" s="8">
        <f t="shared" si="37"/>
        <v>220216.15944261855</v>
      </c>
      <c r="R113" s="8">
        <f t="shared" si="37"/>
        <v>223370.69405979104</v>
      </c>
      <c r="S113" s="8">
        <f t="shared" si="37"/>
        <v>187900.61625058818</v>
      </c>
      <c r="T113" s="8">
        <f t="shared" si="37"/>
        <v>240525.82780311914</v>
      </c>
      <c r="V113" s="8">
        <f t="shared" si="37"/>
        <v>2754178.7429222791</v>
      </c>
    </row>
    <row r="114" spans="1:22">
      <c r="A114" s="2"/>
      <c r="C114" s="18"/>
      <c r="I114" s="10"/>
      <c r="J114" s="10"/>
      <c r="K114" s="10"/>
      <c r="L114" s="10"/>
      <c r="M114" s="10"/>
      <c r="N114" s="10"/>
      <c r="O114" s="10"/>
      <c r="P114" s="10"/>
      <c r="Q114" s="10"/>
      <c r="R114" s="10"/>
      <c r="S114" s="10"/>
      <c r="T114" s="10"/>
    </row>
  </sheetData>
  <mergeCells count="6">
    <mergeCell ref="F9:V9"/>
    <mergeCell ref="F61:V61"/>
    <mergeCell ref="I10:N10"/>
    <mergeCell ref="O10:T10"/>
    <mergeCell ref="I62:N62"/>
    <mergeCell ref="O62:T62"/>
  </mergeCells>
  <printOptions horizontalCentered="1"/>
  <pageMargins left="0.25" right="0.25" top="0.75" bottom="0.75" header="0.3" footer="0.3"/>
  <pageSetup scale="53" fitToHeight="0" orientation="landscape" r:id="rId1"/>
  <rowBreaks count="1" manualBreakCount="1">
    <brk id="52" max="21" man="1"/>
  </rowBreaks>
  <ignoredErrors>
    <ignoredError sqref="I64:T64 I12:T12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D9AD9B-DD32-48BE-AE26-0E66D48E28FA}">
  <sheetPr>
    <pageSetUpPr fitToPage="1"/>
  </sheetPr>
  <dimension ref="A1:Y113"/>
  <sheetViews>
    <sheetView view="pageBreakPreview" zoomScale="84" zoomScaleNormal="100" zoomScaleSheetLayoutView="84" workbookViewId="0">
      <selection activeCell="A59" sqref="A59"/>
    </sheetView>
  </sheetViews>
  <sheetFormatPr defaultColWidth="9.15234375" defaultRowHeight="11.6"/>
  <cols>
    <col min="1" max="1" width="15.53515625" style="66" customWidth="1"/>
    <col min="2" max="2" width="12.84375" style="66" customWidth="1"/>
    <col min="3" max="3" width="39.69140625" style="65" customWidth="1"/>
    <col min="4" max="4" width="25.3828125" style="66" customWidth="1"/>
    <col min="5" max="5" width="1.53515625" style="66" customWidth="1"/>
    <col min="6" max="6" width="15.53515625" style="66" hidden="1" customWidth="1"/>
    <col min="7" max="7" width="2.3828125" style="66" hidden="1" customWidth="1"/>
    <col min="8" max="8" width="12.53515625" style="66" hidden="1" customWidth="1"/>
    <col min="9" max="20" width="11.53515625" style="66" customWidth="1"/>
    <col min="21" max="21" width="2.84375" style="66" customWidth="1"/>
    <col min="22" max="22" width="18.84375" style="66" bestFit="1" customWidth="1"/>
    <col min="23" max="23" width="2.53515625" style="66" customWidth="1"/>
    <col min="24" max="24" width="12.53515625" style="66" customWidth="1"/>
    <col min="25" max="25" width="2.84375" style="66" customWidth="1"/>
    <col min="26" max="16384" width="9.15234375" style="66"/>
  </cols>
  <sheetData>
    <row r="1" spans="1:25" s="93" customFormat="1" ht="14.15">
      <c r="E1" s="114"/>
      <c r="L1" s="115"/>
      <c r="M1" s="108"/>
      <c r="N1" s="108"/>
      <c r="O1" s="108"/>
      <c r="P1" s="108"/>
      <c r="S1" s="115"/>
      <c r="T1" s="108"/>
      <c r="U1" s="108"/>
      <c r="V1" s="145" t="s">
        <v>103</v>
      </c>
      <c r="W1" s="108"/>
    </row>
    <row r="2" spans="1:25" s="93" customFormat="1" ht="14.15">
      <c r="E2" s="114"/>
      <c r="L2" s="115"/>
      <c r="M2" s="108"/>
      <c r="N2" s="108"/>
      <c r="O2" s="108"/>
      <c r="P2" s="108"/>
      <c r="S2" s="115"/>
      <c r="T2" s="108"/>
      <c r="U2" s="108"/>
      <c r="V2" s="145" t="s">
        <v>104</v>
      </c>
      <c r="W2" s="108"/>
    </row>
    <row r="3" spans="1:25" s="93" customFormat="1" ht="14.15">
      <c r="E3" s="114"/>
      <c r="L3" s="115"/>
      <c r="M3" s="108"/>
      <c r="N3" s="108"/>
      <c r="O3" s="108"/>
      <c r="P3" s="108"/>
      <c r="S3" s="115"/>
      <c r="T3" s="108"/>
      <c r="U3" s="108"/>
      <c r="V3" s="145" t="s">
        <v>105</v>
      </c>
      <c r="W3" s="108"/>
    </row>
    <row r="4" spans="1:25" s="93" customFormat="1" ht="14.15">
      <c r="E4" s="114"/>
      <c r="L4" s="115"/>
      <c r="M4" s="108"/>
      <c r="N4" s="108"/>
      <c r="O4" s="108"/>
      <c r="P4" s="108"/>
      <c r="S4" s="115"/>
      <c r="T4" s="108"/>
      <c r="U4" s="108"/>
      <c r="V4" s="145" t="s">
        <v>109</v>
      </c>
      <c r="W4" s="108"/>
    </row>
    <row r="5" spans="1:25" s="93" customFormat="1" ht="14.15">
      <c r="E5" s="114"/>
      <c r="L5" s="115"/>
      <c r="M5" s="108"/>
      <c r="N5" s="108"/>
      <c r="O5" s="108"/>
      <c r="P5" s="108"/>
      <c r="S5" s="115"/>
      <c r="T5" s="108"/>
      <c r="U5" s="108"/>
      <c r="V5" s="145" t="s">
        <v>106</v>
      </c>
      <c r="W5" s="108"/>
    </row>
    <row r="6" spans="1:25" s="93" customFormat="1" ht="14.15">
      <c r="E6" s="114"/>
      <c r="L6" s="115"/>
      <c r="M6" s="108"/>
      <c r="N6" s="108"/>
      <c r="O6" s="108"/>
      <c r="P6" s="108"/>
      <c r="S6" s="115"/>
      <c r="T6" s="108"/>
      <c r="U6" s="108"/>
      <c r="V6" s="108"/>
      <c r="W6" s="108"/>
    </row>
    <row r="7" spans="1:25" ht="12.9">
      <c r="A7" s="64" t="s">
        <v>114</v>
      </c>
      <c r="B7" s="64"/>
      <c r="V7" s="67"/>
    </row>
    <row r="8" spans="1:25" ht="13.3" thickBot="1">
      <c r="A8" s="64"/>
      <c r="B8" s="64"/>
      <c r="F8" s="69"/>
      <c r="G8" s="69"/>
      <c r="H8" s="69"/>
      <c r="V8" s="81"/>
    </row>
    <row r="9" spans="1:25" ht="14.25" customHeight="1" thickBot="1">
      <c r="F9" s="166" t="s">
        <v>79</v>
      </c>
      <c r="G9" s="166"/>
      <c r="H9" s="166"/>
      <c r="I9" s="167"/>
      <c r="J9" s="167"/>
      <c r="K9" s="167"/>
      <c r="L9" s="167"/>
      <c r="M9" s="167"/>
      <c r="N9" s="167"/>
      <c r="O9" s="167"/>
      <c r="P9" s="167"/>
      <c r="Q9" s="167"/>
      <c r="R9" s="167"/>
      <c r="S9" s="167"/>
      <c r="T9" s="167"/>
      <c r="U9" s="167"/>
      <c r="V9" s="167"/>
    </row>
    <row r="10" spans="1:25" ht="14.25" customHeight="1" thickBot="1">
      <c r="F10" s="71"/>
      <c r="G10" s="71"/>
      <c r="H10" s="71"/>
      <c r="I10" s="168" t="s">
        <v>50</v>
      </c>
      <c r="J10" s="169"/>
      <c r="K10" s="169"/>
      <c r="L10" s="169"/>
      <c r="M10" s="169"/>
      <c r="N10" s="169"/>
      <c r="O10" s="169"/>
      <c r="P10" s="169"/>
      <c r="Q10" s="169"/>
      <c r="R10" s="169"/>
      <c r="S10" s="169"/>
      <c r="T10" s="170"/>
      <c r="U10" s="147"/>
      <c r="V10" s="73"/>
    </row>
    <row r="11" spans="1:25" s="68" customFormat="1" ht="34.75">
      <c r="A11" s="72" t="s">
        <v>28</v>
      </c>
      <c r="B11" s="72" t="s">
        <v>27</v>
      </c>
      <c r="C11" s="72" t="s">
        <v>26</v>
      </c>
      <c r="D11" s="72" t="s">
        <v>75</v>
      </c>
      <c r="E11" s="72"/>
      <c r="F11" s="72" t="s">
        <v>25</v>
      </c>
      <c r="G11" s="72"/>
      <c r="H11" s="72" t="s">
        <v>24</v>
      </c>
      <c r="I11" s="82">
        <v>44805</v>
      </c>
      <c r="J11" s="82">
        <v>44835</v>
      </c>
      <c r="K11" s="82">
        <v>44866</v>
      </c>
      <c r="L11" s="82">
        <v>44896</v>
      </c>
      <c r="M11" s="82">
        <v>44927</v>
      </c>
      <c r="N11" s="82">
        <v>44958</v>
      </c>
      <c r="O11" s="82">
        <v>44986</v>
      </c>
      <c r="P11" s="82">
        <v>45017</v>
      </c>
      <c r="Q11" s="82">
        <v>45047</v>
      </c>
      <c r="R11" s="82">
        <v>45078</v>
      </c>
      <c r="S11" s="82">
        <v>45108</v>
      </c>
      <c r="T11" s="82">
        <v>45139</v>
      </c>
      <c r="U11" s="70"/>
      <c r="V11" s="70" t="s">
        <v>93</v>
      </c>
      <c r="W11" s="66"/>
      <c r="X11" s="66"/>
      <c r="Y11" s="66"/>
    </row>
    <row r="12" spans="1:25">
      <c r="F12" s="26">
        <v>-1</v>
      </c>
      <c r="G12" s="73"/>
      <c r="H12" s="74">
        <f>+F12-1</f>
        <v>-2</v>
      </c>
      <c r="I12" s="75" t="s">
        <v>51</v>
      </c>
      <c r="J12" s="75" t="s">
        <v>52</v>
      </c>
      <c r="K12" s="75" t="s">
        <v>53</v>
      </c>
      <c r="L12" s="75" t="s">
        <v>22</v>
      </c>
      <c r="M12" s="75" t="s">
        <v>54</v>
      </c>
      <c r="N12" s="75" t="s">
        <v>55</v>
      </c>
      <c r="O12" s="75" t="s">
        <v>20</v>
      </c>
      <c r="P12" s="75" t="s">
        <v>56</v>
      </c>
      <c r="Q12" s="75" t="s">
        <v>57</v>
      </c>
      <c r="R12" s="75" t="s">
        <v>58</v>
      </c>
      <c r="S12" s="75" t="s">
        <v>59</v>
      </c>
      <c r="T12" s="75" t="s">
        <v>60</v>
      </c>
      <c r="U12" s="73"/>
      <c r="V12" s="75" t="s">
        <v>61</v>
      </c>
    </row>
    <row r="13" spans="1:25">
      <c r="A13" s="65"/>
      <c r="F13" s="76" t="s">
        <v>19</v>
      </c>
      <c r="H13" s="76" t="s">
        <v>19</v>
      </c>
      <c r="I13" s="76"/>
      <c r="J13" s="76"/>
      <c r="K13" s="76"/>
      <c r="L13" s="76"/>
      <c r="M13" s="76"/>
      <c r="N13" s="76"/>
      <c r="O13" s="76"/>
      <c r="P13" s="76"/>
      <c r="Q13" s="76"/>
      <c r="R13" s="76"/>
      <c r="S13" s="76"/>
      <c r="T13" s="76"/>
      <c r="V13" s="76"/>
    </row>
    <row r="14" spans="1:25">
      <c r="A14" s="65"/>
      <c r="B14" s="65"/>
      <c r="C14" s="78" t="s">
        <v>18</v>
      </c>
      <c r="F14" s="79"/>
    </row>
    <row r="15" spans="1:25">
      <c r="A15" s="65"/>
      <c r="B15" s="20"/>
      <c r="C15" s="40" t="s">
        <v>17</v>
      </c>
      <c r="F15" s="11">
        <v>13206862.68</v>
      </c>
      <c r="G15" s="10"/>
      <c r="H15" s="10">
        <f>+V15-F15</f>
        <v>-13206862.68</v>
      </c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X15" s="33"/>
    </row>
    <row r="16" spans="1:25">
      <c r="A16" s="65">
        <v>1</v>
      </c>
      <c r="B16" s="20">
        <v>926</v>
      </c>
      <c r="C16" s="83" t="s">
        <v>82</v>
      </c>
      <c r="D16" s="42">
        <v>9001</v>
      </c>
      <c r="F16" s="11">
        <v>1524221.1099999999</v>
      </c>
      <c r="G16" s="10"/>
      <c r="H16" s="10">
        <f>+V16-F16</f>
        <v>-1524221.1099999999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/>
      <c r="V16" s="10">
        <f>SUM(I16:T16)</f>
        <v>0</v>
      </c>
      <c r="X16" s="33"/>
    </row>
    <row r="17" spans="1:24">
      <c r="A17" s="80">
        <f>+A16+1</f>
        <v>2</v>
      </c>
      <c r="B17" s="12">
        <v>926</v>
      </c>
      <c r="C17" s="83" t="s">
        <v>32</v>
      </c>
      <c r="D17" s="42">
        <v>9006</v>
      </c>
      <c r="F17" s="11">
        <v>608742.72</v>
      </c>
      <c r="G17" s="10"/>
      <c r="H17" s="10">
        <f>+V17-F17</f>
        <v>-563635.89</v>
      </c>
      <c r="I17" s="10">
        <v>0</v>
      </c>
      <c r="J17" s="10">
        <v>0</v>
      </c>
      <c r="K17" s="10">
        <v>17450.38</v>
      </c>
      <c r="L17" s="10">
        <v>0</v>
      </c>
      <c r="M17" s="10">
        <v>0</v>
      </c>
      <c r="N17" s="10">
        <v>0</v>
      </c>
      <c r="O17" s="10">
        <v>0</v>
      </c>
      <c r="P17" s="10">
        <v>5531.29</v>
      </c>
      <c r="Q17" s="10">
        <v>5531.29</v>
      </c>
      <c r="R17" s="10">
        <v>5531.29</v>
      </c>
      <c r="S17" s="10">
        <v>5531.29</v>
      </c>
      <c r="T17" s="10">
        <v>5531.29</v>
      </c>
      <c r="U17" s="10"/>
      <c r="V17" s="10">
        <f t="shared" ref="V17:V23" si="0">SUM(I17:T17)</f>
        <v>45106.83</v>
      </c>
      <c r="X17" s="33"/>
    </row>
    <row r="18" spans="1:24">
      <c r="A18" s="80">
        <f>+A17+1</f>
        <v>3</v>
      </c>
      <c r="B18" s="12">
        <v>926</v>
      </c>
      <c r="C18" s="83" t="s">
        <v>42</v>
      </c>
      <c r="D18" s="42">
        <v>9022</v>
      </c>
      <c r="F18" s="11">
        <v>713145.37</v>
      </c>
      <c r="G18" s="10"/>
      <c r="H18" s="10">
        <f>+V18-F18</f>
        <v>1791967.08</v>
      </c>
      <c r="I18" s="10">
        <v>208710.38999999998</v>
      </c>
      <c r="J18" s="10">
        <v>220634.90000000002</v>
      </c>
      <c r="K18" s="10">
        <v>154926.68999999997</v>
      </c>
      <c r="L18" s="10">
        <v>306307.03999999998</v>
      </c>
      <c r="M18" s="10">
        <v>232648.24999999997</v>
      </c>
      <c r="N18" s="10">
        <v>361828.47000000003</v>
      </c>
      <c r="O18" s="10">
        <v>111195.42000000001</v>
      </c>
      <c r="P18" s="10">
        <v>193133.88</v>
      </c>
      <c r="Q18" s="10">
        <v>150283.82</v>
      </c>
      <c r="R18" s="10">
        <v>202510.83</v>
      </c>
      <c r="S18" s="10">
        <v>164930.12</v>
      </c>
      <c r="T18" s="10">
        <v>198002.63999999998</v>
      </c>
      <c r="U18" s="10"/>
      <c r="V18" s="10">
        <f t="shared" si="0"/>
        <v>2505112.4500000002</v>
      </c>
      <c r="X18" s="33"/>
    </row>
    <row r="19" spans="1:24" ht="12" thickBot="1">
      <c r="A19" s="65">
        <f>+A18+1</f>
        <v>4</v>
      </c>
      <c r="B19" s="12">
        <v>926</v>
      </c>
      <c r="C19" s="83" t="s">
        <v>43</v>
      </c>
      <c r="D19" s="42">
        <v>9023</v>
      </c>
      <c r="F19" s="15">
        <f>SUM(F15:F18)</f>
        <v>16052971.879999999</v>
      </c>
      <c r="G19" s="10"/>
      <c r="H19" s="15">
        <f>SUM(H15:H18)</f>
        <v>-13502752.6</v>
      </c>
      <c r="I19" s="10">
        <v>-57554.96</v>
      </c>
      <c r="J19" s="10">
        <v>-57420.56</v>
      </c>
      <c r="K19" s="10">
        <v>-56456.08</v>
      </c>
      <c r="L19" s="10">
        <v>-56456.08</v>
      </c>
      <c r="M19" s="10">
        <v>-57017.8</v>
      </c>
      <c r="N19" s="10">
        <v>-57108.68</v>
      </c>
      <c r="O19" s="10">
        <v>-56589.83</v>
      </c>
      <c r="P19" s="10">
        <v>-56589.83</v>
      </c>
      <c r="Q19" s="10">
        <v>-56408.07</v>
      </c>
      <c r="R19" s="10">
        <v>-56143.69</v>
      </c>
      <c r="S19" s="10">
        <v>-56164.34</v>
      </c>
      <c r="T19" s="10">
        <v>-55665.52</v>
      </c>
      <c r="U19" s="10"/>
      <c r="V19" s="10">
        <f t="shared" si="0"/>
        <v>-679575.44000000006</v>
      </c>
      <c r="X19" s="33"/>
    </row>
    <row r="20" spans="1:24" ht="12" thickTop="1">
      <c r="A20" s="65">
        <f t="shared" ref="A20:A69" si="1">+A19+1</f>
        <v>5</v>
      </c>
      <c r="B20" s="12">
        <v>926</v>
      </c>
      <c r="C20" s="83" t="s">
        <v>46</v>
      </c>
      <c r="D20" s="42">
        <v>9032</v>
      </c>
      <c r="F20" s="16"/>
      <c r="G20" s="10"/>
      <c r="H20" s="10"/>
      <c r="I20" s="10">
        <v>54780.759999999995</v>
      </c>
      <c r="J20" s="10">
        <v>30060.639999999999</v>
      </c>
      <c r="K20" s="10">
        <v>66504.55</v>
      </c>
      <c r="L20" s="10">
        <v>82396.91</v>
      </c>
      <c r="M20" s="10">
        <v>-13302.8</v>
      </c>
      <c r="N20" s="10">
        <v>35046.58</v>
      </c>
      <c r="O20" s="10">
        <v>47591.97</v>
      </c>
      <c r="P20" s="10">
        <v>21726.989999999998</v>
      </c>
      <c r="Q20" s="10">
        <v>63078.97</v>
      </c>
      <c r="R20" s="10">
        <v>79901.36</v>
      </c>
      <c r="S20" s="10">
        <v>8075.2500000000009</v>
      </c>
      <c r="T20" s="10">
        <v>70871.69</v>
      </c>
      <c r="U20" s="10"/>
      <c r="V20" s="10">
        <f t="shared" si="0"/>
        <v>546732.86999999988</v>
      </c>
      <c r="X20" s="33"/>
    </row>
    <row r="21" spans="1:24">
      <c r="A21" s="65">
        <f t="shared" si="1"/>
        <v>6</v>
      </c>
      <c r="B21" s="12">
        <v>926</v>
      </c>
      <c r="C21" s="83" t="s">
        <v>73</v>
      </c>
      <c r="D21" s="42">
        <v>9061</v>
      </c>
      <c r="F21" s="10">
        <v>3541082.29</v>
      </c>
      <c r="G21" s="10"/>
      <c r="H21" s="10">
        <f>+V21-F21</f>
        <v>-4795913.3873496782</v>
      </c>
      <c r="I21" s="10">
        <v>-110961.10628908908</v>
      </c>
      <c r="J21" s="10">
        <v>-225629.44876781176</v>
      </c>
      <c r="K21" s="10">
        <v>-86760.180677383469</v>
      </c>
      <c r="L21" s="10">
        <v>-155375.49836547885</v>
      </c>
      <c r="M21" s="10">
        <v>-75874.508471177425</v>
      </c>
      <c r="N21" s="10">
        <v>-149034.05846486101</v>
      </c>
      <c r="O21" s="10">
        <v>-51119.003112157858</v>
      </c>
      <c r="P21" s="10">
        <v>-70605.485953653202</v>
      </c>
      <c r="Q21" s="10">
        <v>-69295.697893836987</v>
      </c>
      <c r="R21" s="10">
        <v>-102419.61052160231</v>
      </c>
      <c r="S21" s="10">
        <v>-57594.885473144968</v>
      </c>
      <c r="T21" s="10">
        <v>-100161.61335948158</v>
      </c>
      <c r="U21" s="10"/>
      <c r="V21" s="10">
        <f t="shared" si="0"/>
        <v>-1254831.0973496784</v>
      </c>
      <c r="X21" s="33"/>
    </row>
    <row r="22" spans="1:24">
      <c r="A22" s="65">
        <f t="shared" si="1"/>
        <v>7</v>
      </c>
      <c r="B22" s="12">
        <v>926</v>
      </c>
      <c r="C22" s="19" t="s">
        <v>71</v>
      </c>
      <c r="D22" s="42">
        <v>9067</v>
      </c>
      <c r="F22" s="10">
        <v>-7618936.3099999987</v>
      </c>
      <c r="G22" s="10"/>
      <c r="H22" s="17"/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/>
      <c r="V22" s="10">
        <f t="shared" si="0"/>
        <v>0</v>
      </c>
      <c r="X22" s="33"/>
    </row>
    <row r="23" spans="1:24">
      <c r="A23" s="65">
        <f t="shared" si="1"/>
        <v>8</v>
      </c>
      <c r="B23" s="12">
        <v>926</v>
      </c>
      <c r="C23" s="83" t="s">
        <v>68</v>
      </c>
      <c r="D23" s="42">
        <v>9070</v>
      </c>
      <c r="F23" s="10">
        <v>3677680</v>
      </c>
      <c r="G23" s="10"/>
      <c r="H23" s="17"/>
      <c r="I23" s="5">
        <v>0</v>
      </c>
      <c r="J23" s="5">
        <v>0</v>
      </c>
      <c r="K23" s="5">
        <v>0</v>
      </c>
      <c r="L23" s="5">
        <v>0</v>
      </c>
      <c r="M23" s="5">
        <v>0</v>
      </c>
      <c r="N23" s="5">
        <v>0</v>
      </c>
      <c r="O23" s="5">
        <v>0</v>
      </c>
      <c r="P23" s="5">
        <v>0</v>
      </c>
      <c r="Q23" s="5">
        <v>0</v>
      </c>
      <c r="R23" s="5">
        <v>0</v>
      </c>
      <c r="S23" s="5">
        <v>0</v>
      </c>
      <c r="T23" s="5">
        <v>0</v>
      </c>
      <c r="U23" s="10"/>
      <c r="V23" s="5">
        <f t="shared" si="0"/>
        <v>0</v>
      </c>
      <c r="X23" s="33"/>
    </row>
    <row r="24" spans="1:24">
      <c r="A24" s="65">
        <f t="shared" si="1"/>
        <v>9</v>
      </c>
      <c r="C24" s="61" t="s">
        <v>17</v>
      </c>
      <c r="D24" s="49"/>
      <c r="E24" s="85"/>
      <c r="F24" s="50"/>
      <c r="G24" s="34"/>
      <c r="H24" s="50"/>
      <c r="I24" s="34">
        <f t="shared" ref="I24:T24" si="2">SUM(I16:I23)</f>
        <v>94975.083710910927</v>
      </c>
      <c r="J24" s="34">
        <f t="shared" si="2"/>
        <v>-32354.468767811719</v>
      </c>
      <c r="K24" s="34">
        <f t="shared" si="2"/>
        <v>95665.35932261651</v>
      </c>
      <c r="L24" s="34">
        <f t="shared" si="2"/>
        <v>176872.37163452114</v>
      </c>
      <c r="M24" s="34">
        <f t="shared" si="2"/>
        <v>86453.14152882254</v>
      </c>
      <c r="N24" s="34">
        <f t="shared" si="2"/>
        <v>190732.31153513904</v>
      </c>
      <c r="O24" s="34">
        <f t="shared" si="2"/>
        <v>51078.556887842155</v>
      </c>
      <c r="P24" s="34">
        <f t="shared" si="2"/>
        <v>93196.844046346814</v>
      </c>
      <c r="Q24" s="34">
        <f t="shared" si="2"/>
        <v>93190.312106163023</v>
      </c>
      <c r="R24" s="34">
        <f t="shared" si="2"/>
        <v>129380.17947839767</v>
      </c>
      <c r="S24" s="34">
        <f t="shared" si="2"/>
        <v>64777.434526855039</v>
      </c>
      <c r="T24" s="34">
        <f t="shared" si="2"/>
        <v>118578.48664051843</v>
      </c>
      <c r="U24" s="10"/>
      <c r="V24" s="34">
        <f>SUM(V16:V23)</f>
        <v>1162545.6126503216</v>
      </c>
      <c r="X24" s="33"/>
    </row>
    <row r="25" spans="1:24">
      <c r="A25" s="65"/>
      <c r="C25" s="40"/>
      <c r="D25" s="21"/>
      <c r="F25" s="17"/>
      <c r="G25" s="10"/>
      <c r="H25" s="17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6"/>
      <c r="X25" s="84"/>
    </row>
    <row r="26" spans="1:24" ht="12" thickBot="1">
      <c r="A26" s="65"/>
      <c r="C26" s="51" t="s">
        <v>83</v>
      </c>
      <c r="F26" s="15">
        <f>SUM(F21:F24)</f>
        <v>-400174.01999999862</v>
      </c>
      <c r="G26" s="10"/>
      <c r="H26" s="15">
        <f>SUM(H21:H24)</f>
        <v>-4795913.3873496782</v>
      </c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6"/>
      <c r="X26" s="58"/>
    </row>
    <row r="27" spans="1:24" ht="12" thickTop="1">
      <c r="A27" s="65">
        <f>+A24+1</f>
        <v>10</v>
      </c>
      <c r="B27" s="12">
        <v>926</v>
      </c>
      <c r="C27" s="83" t="s">
        <v>34</v>
      </c>
      <c r="D27" s="20">
        <v>9008</v>
      </c>
      <c r="F27" s="10"/>
      <c r="G27" s="10"/>
      <c r="H27" s="10"/>
      <c r="I27" s="10">
        <v>13515.61</v>
      </c>
      <c r="J27" s="10">
        <v>10709.94</v>
      </c>
      <c r="K27" s="10">
        <v>10896.99</v>
      </c>
      <c r="L27" s="10">
        <v>10760.839999999998</v>
      </c>
      <c r="M27" s="10">
        <v>11513.810000000001</v>
      </c>
      <c r="N27" s="10">
        <v>11106.36</v>
      </c>
      <c r="O27" s="10">
        <v>9527.69</v>
      </c>
      <c r="P27" s="10">
        <v>13406.210000000003</v>
      </c>
      <c r="Q27" s="10">
        <v>10842.119999999999</v>
      </c>
      <c r="R27" s="10">
        <v>11341.369999999999</v>
      </c>
      <c r="S27" s="10">
        <v>12224.099999999999</v>
      </c>
      <c r="T27" s="10">
        <v>9958.61</v>
      </c>
      <c r="U27" s="10"/>
      <c r="V27" s="10">
        <f>SUM(I27:T27)</f>
        <v>135803.65000000002</v>
      </c>
      <c r="X27" s="58"/>
    </row>
    <row r="28" spans="1:24">
      <c r="A28" s="65">
        <f t="shared" si="1"/>
        <v>11</v>
      </c>
      <c r="B28" s="12">
        <v>926</v>
      </c>
      <c r="C28" s="83" t="s">
        <v>37</v>
      </c>
      <c r="D28" s="20">
        <v>9012</v>
      </c>
      <c r="F28" s="10">
        <v>947072.78999999992</v>
      </c>
      <c r="G28" s="10"/>
      <c r="H28" s="10">
        <f>+V28-F28</f>
        <v>-943309.1399999999</v>
      </c>
      <c r="I28" s="10">
        <v>313.14999999999998</v>
      </c>
      <c r="J28" s="10">
        <v>313.62</v>
      </c>
      <c r="K28" s="10">
        <v>310.95000000000005</v>
      </c>
      <c r="L28" s="10">
        <v>305.8</v>
      </c>
      <c r="M28" s="10">
        <v>322.94</v>
      </c>
      <c r="N28" s="10">
        <v>335.7</v>
      </c>
      <c r="O28" s="10">
        <v>334.27</v>
      </c>
      <c r="P28" s="10">
        <v>304.59000000000003</v>
      </c>
      <c r="Q28" s="10">
        <v>315.29999999999995</v>
      </c>
      <c r="R28" s="10">
        <v>297.67999999999995</v>
      </c>
      <c r="S28" s="10">
        <v>304.08</v>
      </c>
      <c r="T28" s="10">
        <v>305.57</v>
      </c>
      <c r="U28" s="10"/>
      <c r="V28" s="10">
        <f t="shared" ref="V28:V34" si="3">SUM(I28:T28)</f>
        <v>3763.6500000000005</v>
      </c>
      <c r="X28" s="58"/>
    </row>
    <row r="29" spans="1:24">
      <c r="A29" s="65">
        <f t="shared" si="1"/>
        <v>12</v>
      </c>
      <c r="B29" s="12">
        <v>926</v>
      </c>
      <c r="C29" s="83" t="s">
        <v>38</v>
      </c>
      <c r="D29" s="20">
        <v>9013</v>
      </c>
      <c r="F29" s="10">
        <v>-2816083.01</v>
      </c>
      <c r="G29" s="10"/>
      <c r="H29" s="17"/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10">
        <v>0</v>
      </c>
      <c r="R29" s="10">
        <v>0</v>
      </c>
      <c r="S29" s="10">
        <v>0</v>
      </c>
      <c r="T29" s="10">
        <v>0</v>
      </c>
      <c r="U29" s="10"/>
      <c r="V29" s="10">
        <f t="shared" si="3"/>
        <v>0</v>
      </c>
      <c r="X29" s="58"/>
    </row>
    <row r="30" spans="1:24">
      <c r="A30" s="65">
        <f t="shared" si="1"/>
        <v>13</v>
      </c>
      <c r="B30" s="12">
        <v>926</v>
      </c>
      <c r="C30" s="83" t="s">
        <v>40</v>
      </c>
      <c r="D30" s="20">
        <v>9015</v>
      </c>
      <c r="F30" s="10">
        <v>81112.539999999994</v>
      </c>
      <c r="G30" s="10"/>
      <c r="H30" s="10">
        <f>+V30-F30</f>
        <v>-56358.609999999993</v>
      </c>
      <c r="I30" s="10">
        <v>2093.9900000000002</v>
      </c>
      <c r="J30" s="10">
        <v>2119.79</v>
      </c>
      <c r="K30" s="10">
        <v>2139.73</v>
      </c>
      <c r="L30" s="10">
        <v>2083.3999999999996</v>
      </c>
      <c r="M30" s="10">
        <v>2031.4099999999999</v>
      </c>
      <c r="N30" s="10">
        <v>2039.91</v>
      </c>
      <c r="O30" s="10">
        <v>2067.5500000000002</v>
      </c>
      <c r="P30" s="10">
        <v>2037.6299999999999</v>
      </c>
      <c r="Q30" s="10">
        <v>2038.5299999999997</v>
      </c>
      <c r="R30" s="10">
        <v>2037.59</v>
      </c>
      <c r="S30" s="10">
        <v>2033.6299999999997</v>
      </c>
      <c r="T30" s="10">
        <v>2030.7700000000002</v>
      </c>
      <c r="U30" s="10"/>
      <c r="V30" s="10">
        <f t="shared" si="3"/>
        <v>24753.93</v>
      </c>
      <c r="X30" s="58"/>
    </row>
    <row r="31" spans="1:24">
      <c r="A31" s="65">
        <f>+A30+1</f>
        <v>14</v>
      </c>
      <c r="B31" s="12">
        <v>926</v>
      </c>
      <c r="C31" s="83" t="s">
        <v>45</v>
      </c>
      <c r="D31" s="20">
        <v>9026</v>
      </c>
      <c r="F31" s="17"/>
      <c r="G31" s="10"/>
      <c r="H31" s="17"/>
      <c r="I31" s="10">
        <v>2420</v>
      </c>
      <c r="J31" s="10">
        <v>2420</v>
      </c>
      <c r="K31" s="10">
        <v>2420</v>
      </c>
      <c r="L31" s="10">
        <v>2420</v>
      </c>
      <c r="M31" s="10">
        <v>2290</v>
      </c>
      <c r="N31" s="10">
        <v>3610</v>
      </c>
      <c r="O31" s="10">
        <v>2290</v>
      </c>
      <c r="P31" s="10">
        <v>2180</v>
      </c>
      <c r="Q31" s="10">
        <v>2180</v>
      </c>
      <c r="R31" s="10">
        <v>2180</v>
      </c>
      <c r="S31" s="10">
        <v>2300</v>
      </c>
      <c r="T31" s="10">
        <v>2300</v>
      </c>
      <c r="U31" s="10"/>
      <c r="V31" s="10">
        <f t="shared" si="3"/>
        <v>29010</v>
      </c>
      <c r="X31" s="58"/>
    </row>
    <row r="32" spans="1:24" ht="12" thickBot="1">
      <c r="A32" s="65">
        <f t="shared" si="1"/>
        <v>15</v>
      </c>
      <c r="B32" s="12">
        <v>926</v>
      </c>
      <c r="C32" s="83" t="s">
        <v>73</v>
      </c>
      <c r="D32" s="20">
        <v>9061</v>
      </c>
      <c r="F32" s="15">
        <f>SUM(F28:F31)</f>
        <v>-1787897.6799999997</v>
      </c>
      <c r="G32" s="10"/>
      <c r="H32" s="15">
        <f>SUM(H28:H31)</f>
        <v>-999667.74999999988</v>
      </c>
      <c r="I32" s="10">
        <v>-9883.3130416960157</v>
      </c>
      <c r="J32" s="10">
        <v>-18168.673883606265</v>
      </c>
      <c r="K32" s="10">
        <v>-7498.9823138874044</v>
      </c>
      <c r="L32" s="10">
        <v>-7281.3189880508189</v>
      </c>
      <c r="M32" s="10">
        <v>-7552.5792913199975</v>
      </c>
      <c r="N32" s="10">
        <v>-7497.1682931999721</v>
      </c>
      <c r="O32" s="10">
        <v>-7112.5687926733262</v>
      </c>
      <c r="P32" s="10">
        <v>-7727.8846554628035</v>
      </c>
      <c r="Q32" s="10">
        <v>-6557.4087641806364</v>
      </c>
      <c r="R32" s="10">
        <v>-7006.1793109530436</v>
      </c>
      <c r="S32" s="10">
        <v>-7936.0595257157038</v>
      </c>
      <c r="T32" s="10">
        <v>-6683.0624055715698</v>
      </c>
      <c r="U32" s="10"/>
      <c r="V32" s="10">
        <f t="shared" si="3"/>
        <v>-100905.19926631756</v>
      </c>
      <c r="X32" s="58"/>
    </row>
    <row r="33" spans="1:25" ht="12" thickTop="1">
      <c r="A33" s="65">
        <f t="shared" si="1"/>
        <v>16</v>
      </c>
      <c r="B33" s="12">
        <v>926</v>
      </c>
      <c r="C33" s="83" t="s">
        <v>71</v>
      </c>
      <c r="D33" s="20">
        <v>9067</v>
      </c>
      <c r="F33" s="17"/>
      <c r="G33" s="10"/>
      <c r="H33" s="17"/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/>
      <c r="V33" s="10">
        <f t="shared" si="3"/>
        <v>0</v>
      </c>
      <c r="X33" s="58"/>
    </row>
    <row r="34" spans="1:25">
      <c r="A34" s="65">
        <f t="shared" si="1"/>
        <v>17</v>
      </c>
      <c r="B34" s="12">
        <v>926</v>
      </c>
      <c r="C34" s="83" t="s">
        <v>68</v>
      </c>
      <c r="D34" s="20">
        <v>9070</v>
      </c>
      <c r="F34" s="17"/>
      <c r="G34" s="10"/>
      <c r="H34" s="17"/>
      <c r="I34" s="5">
        <v>0</v>
      </c>
      <c r="J34" s="5">
        <v>0</v>
      </c>
      <c r="K34" s="5">
        <v>0</v>
      </c>
      <c r="L34" s="5">
        <v>0</v>
      </c>
      <c r="M34" s="5">
        <v>0</v>
      </c>
      <c r="N34" s="5">
        <v>0</v>
      </c>
      <c r="O34" s="5">
        <v>0</v>
      </c>
      <c r="P34" s="5">
        <v>0</v>
      </c>
      <c r="Q34" s="5">
        <v>0</v>
      </c>
      <c r="R34" s="5">
        <v>0</v>
      </c>
      <c r="S34" s="5">
        <v>0</v>
      </c>
      <c r="T34" s="5">
        <v>0</v>
      </c>
      <c r="U34" s="10"/>
      <c r="V34" s="5">
        <f t="shared" si="3"/>
        <v>0</v>
      </c>
      <c r="X34" s="58"/>
    </row>
    <row r="35" spans="1:25">
      <c r="A35" s="65">
        <f t="shared" si="1"/>
        <v>18</v>
      </c>
      <c r="C35" s="52" t="s">
        <v>83</v>
      </c>
      <c r="D35" s="52"/>
      <c r="E35" s="85"/>
      <c r="F35" s="34">
        <v>0</v>
      </c>
      <c r="G35" s="34"/>
      <c r="H35" s="34">
        <f>+V35-F35</f>
        <v>92426.030733682448</v>
      </c>
      <c r="I35" s="34">
        <f t="shared" ref="I35:T35" si="4">SUM(I27:I34)</f>
        <v>8459.4369583039843</v>
      </c>
      <c r="J35" s="34">
        <f t="shared" si="4"/>
        <v>-2605.3238836062628</v>
      </c>
      <c r="K35" s="34">
        <f t="shared" si="4"/>
        <v>8268.6876861125966</v>
      </c>
      <c r="L35" s="34">
        <f t="shared" si="4"/>
        <v>8288.7210119491792</v>
      </c>
      <c r="M35" s="34">
        <f t="shared" si="4"/>
        <v>8605.580708680005</v>
      </c>
      <c r="N35" s="34">
        <f t="shared" si="4"/>
        <v>9594.8017068000299</v>
      </c>
      <c r="O35" s="34">
        <f t="shared" si="4"/>
        <v>7106.9412073266758</v>
      </c>
      <c r="P35" s="34">
        <f t="shared" si="4"/>
        <v>10200.545344537197</v>
      </c>
      <c r="Q35" s="34">
        <f t="shared" si="4"/>
        <v>8818.5412358193607</v>
      </c>
      <c r="R35" s="34">
        <f t="shared" si="4"/>
        <v>8850.4606890469549</v>
      </c>
      <c r="S35" s="34">
        <f t="shared" si="4"/>
        <v>8925.7504742842939</v>
      </c>
      <c r="T35" s="34">
        <f t="shared" si="4"/>
        <v>7911.8875944284309</v>
      </c>
      <c r="U35" s="10"/>
      <c r="V35" s="34">
        <f>SUM(V27:V34)</f>
        <v>92426.030733682448</v>
      </c>
      <c r="X35" s="58"/>
    </row>
    <row r="36" spans="1:25">
      <c r="A36" s="65"/>
      <c r="C36" s="43"/>
      <c r="D36" s="19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X36" s="58"/>
    </row>
    <row r="37" spans="1:25">
      <c r="A37" s="65"/>
      <c r="C37" s="14" t="s">
        <v>16</v>
      </c>
      <c r="F37" s="13"/>
      <c r="G37" s="9"/>
      <c r="H37" s="9"/>
      <c r="I37" s="10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X37" s="84"/>
    </row>
    <row r="38" spans="1:25">
      <c r="A38" s="65">
        <f>+A35+1</f>
        <v>19</v>
      </c>
      <c r="B38" s="12">
        <v>926</v>
      </c>
      <c r="C38" s="83" t="s">
        <v>35</v>
      </c>
      <c r="D38" s="12">
        <v>9009</v>
      </c>
      <c r="F38" s="11">
        <v>5122997.33</v>
      </c>
      <c r="G38" s="10"/>
      <c r="H38" s="10">
        <f>+V38-F38</f>
        <v>-5037722.24</v>
      </c>
      <c r="I38" s="10">
        <v>7063.71</v>
      </c>
      <c r="J38" s="10">
        <v>7217.8</v>
      </c>
      <c r="K38" s="10">
        <v>7375.8300000000008</v>
      </c>
      <c r="L38" s="10">
        <v>7284.16</v>
      </c>
      <c r="M38" s="10">
        <v>6624.2199999999993</v>
      </c>
      <c r="N38" s="10">
        <v>6643.14</v>
      </c>
      <c r="O38" s="10">
        <v>7777.78</v>
      </c>
      <c r="P38" s="10">
        <v>6998.2299999999987</v>
      </c>
      <c r="Q38" s="10">
        <v>7335.73</v>
      </c>
      <c r="R38" s="10">
        <v>6966.6499999999987</v>
      </c>
      <c r="S38" s="10">
        <v>6966.9299999999994</v>
      </c>
      <c r="T38" s="10">
        <v>7020.9099999999989</v>
      </c>
      <c r="U38" s="10"/>
      <c r="V38" s="10">
        <f t="shared" ref="V38:V41" si="5">SUM(I38:T38)</f>
        <v>85275.089999999982</v>
      </c>
      <c r="X38" s="58"/>
    </row>
    <row r="39" spans="1:25">
      <c r="A39" s="65">
        <f t="shared" si="1"/>
        <v>20</v>
      </c>
      <c r="B39" s="12">
        <v>926</v>
      </c>
      <c r="C39" s="83" t="s">
        <v>73</v>
      </c>
      <c r="D39" s="12">
        <v>9061</v>
      </c>
      <c r="F39" s="9"/>
      <c r="G39" s="9"/>
      <c r="H39" s="9"/>
      <c r="I39" s="10">
        <v>-3806.0191174038005</v>
      </c>
      <c r="J39" s="10">
        <v>-8426.0685750235825</v>
      </c>
      <c r="K39" s="10">
        <v>-3507.8878946756331</v>
      </c>
      <c r="L39" s="10">
        <v>-3406.4326437183372</v>
      </c>
      <c r="M39" s="10">
        <v>-3096.2650941163934</v>
      </c>
      <c r="N39" s="10">
        <v>-2913.9261638821304</v>
      </c>
      <c r="O39" s="10">
        <v>-3890.4290868165454</v>
      </c>
      <c r="P39" s="10">
        <v>-3016.5225974834075</v>
      </c>
      <c r="Q39" s="10">
        <v>-3128.481829978819</v>
      </c>
      <c r="R39" s="10">
        <v>-3078.1804402856474</v>
      </c>
      <c r="S39" s="10">
        <v>-3279.0057052887269</v>
      </c>
      <c r="T39" s="10">
        <v>-3214.8914298371342</v>
      </c>
      <c r="U39" s="9"/>
      <c r="V39" s="10">
        <f t="shared" si="5"/>
        <v>-44764.110578510154</v>
      </c>
      <c r="X39" s="58"/>
    </row>
    <row r="40" spans="1:25">
      <c r="A40" s="65">
        <f t="shared" si="1"/>
        <v>21</v>
      </c>
      <c r="B40" s="12">
        <v>926</v>
      </c>
      <c r="C40" s="83" t="s">
        <v>71</v>
      </c>
      <c r="D40" s="20">
        <v>9067</v>
      </c>
      <c r="F40" s="17">
        <f>F19+F26+F32+F38</f>
        <v>18987897.509999998</v>
      </c>
      <c r="G40" s="10"/>
      <c r="H40" s="17">
        <f>H19+H26+H32+H38</f>
        <v>-24336055.977349676</v>
      </c>
      <c r="I40" s="10">
        <v>0</v>
      </c>
      <c r="J40" s="10">
        <v>0</v>
      </c>
      <c r="K40" s="10">
        <v>0</v>
      </c>
      <c r="L40" s="10">
        <v>0</v>
      </c>
      <c r="M40" s="10">
        <v>0</v>
      </c>
      <c r="N40" s="10">
        <v>0</v>
      </c>
      <c r="O40" s="10">
        <v>0</v>
      </c>
      <c r="P40" s="10">
        <v>0</v>
      </c>
      <c r="Q40" s="10">
        <v>0</v>
      </c>
      <c r="R40" s="10">
        <v>0</v>
      </c>
      <c r="S40" s="10">
        <v>0</v>
      </c>
      <c r="T40" s="10">
        <v>0</v>
      </c>
      <c r="U40" s="10"/>
      <c r="V40" s="10">
        <f t="shared" si="5"/>
        <v>0</v>
      </c>
      <c r="X40" s="58"/>
    </row>
    <row r="41" spans="1:25">
      <c r="A41" s="65">
        <f t="shared" si="1"/>
        <v>22</v>
      </c>
      <c r="B41" s="12">
        <v>926</v>
      </c>
      <c r="C41" s="83" t="s">
        <v>68</v>
      </c>
      <c r="D41" s="20">
        <v>9070</v>
      </c>
      <c r="F41" s="17"/>
      <c r="G41" s="10"/>
      <c r="H41" s="17"/>
      <c r="I41" s="5">
        <v>0</v>
      </c>
      <c r="J41" s="5">
        <v>0</v>
      </c>
      <c r="K41" s="5">
        <v>0</v>
      </c>
      <c r="L41" s="5">
        <v>0</v>
      </c>
      <c r="M41" s="5">
        <v>0</v>
      </c>
      <c r="N41" s="5">
        <v>0</v>
      </c>
      <c r="O41" s="5">
        <v>0</v>
      </c>
      <c r="P41" s="5">
        <v>0</v>
      </c>
      <c r="Q41" s="5">
        <v>0</v>
      </c>
      <c r="R41" s="5">
        <v>0</v>
      </c>
      <c r="S41" s="5">
        <v>0</v>
      </c>
      <c r="T41" s="5">
        <v>0</v>
      </c>
      <c r="U41" s="10"/>
      <c r="V41" s="5">
        <f t="shared" si="5"/>
        <v>0</v>
      </c>
      <c r="X41" s="58"/>
    </row>
    <row r="42" spans="1:25">
      <c r="A42" s="65">
        <f>+A41+1</f>
        <v>23</v>
      </c>
      <c r="C42" s="54" t="s">
        <v>16</v>
      </c>
      <c r="D42" s="6"/>
      <c r="F42" s="79"/>
      <c r="H42" s="7"/>
      <c r="I42" s="34">
        <f t="shared" ref="I42:T42" si="6">SUM(I38:I41)</f>
        <v>3257.6908825961996</v>
      </c>
      <c r="J42" s="34">
        <f t="shared" si="6"/>
        <v>-1208.2685750235823</v>
      </c>
      <c r="K42" s="34">
        <f t="shared" si="6"/>
        <v>3867.9421053243677</v>
      </c>
      <c r="L42" s="34">
        <f t="shared" si="6"/>
        <v>3877.7273562816627</v>
      </c>
      <c r="M42" s="34">
        <f t="shared" si="6"/>
        <v>3527.954905883606</v>
      </c>
      <c r="N42" s="34">
        <f t="shared" si="6"/>
        <v>3729.21383611787</v>
      </c>
      <c r="O42" s="34">
        <f t="shared" si="6"/>
        <v>3887.3509131834544</v>
      </c>
      <c r="P42" s="34">
        <f t="shared" si="6"/>
        <v>3981.7074025165912</v>
      </c>
      <c r="Q42" s="34">
        <f t="shared" si="6"/>
        <v>4207.2481700211811</v>
      </c>
      <c r="R42" s="34">
        <f t="shared" si="6"/>
        <v>3888.4695597143514</v>
      </c>
      <c r="S42" s="34">
        <f t="shared" si="6"/>
        <v>3687.9242947112725</v>
      </c>
      <c r="T42" s="34">
        <f t="shared" si="6"/>
        <v>3806.0185701628648</v>
      </c>
      <c r="U42" s="10"/>
      <c r="V42" s="34">
        <f>SUM(V38:V41)</f>
        <v>40510.979421489828</v>
      </c>
      <c r="X42" s="58"/>
    </row>
    <row r="43" spans="1:25">
      <c r="A43" s="65"/>
      <c r="C43" s="14"/>
      <c r="D43" s="6"/>
      <c r="F43" s="79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X43" s="86"/>
    </row>
    <row r="44" spans="1:25">
      <c r="A44" s="65"/>
      <c r="B44" s="6"/>
      <c r="C44" s="14" t="s">
        <v>15</v>
      </c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X44" s="84"/>
    </row>
    <row r="45" spans="1:25" ht="12" customHeight="1">
      <c r="A45" s="65">
        <f>+A42+1</f>
        <v>24</v>
      </c>
      <c r="B45" s="12">
        <v>926</v>
      </c>
      <c r="C45" s="83" t="s">
        <v>29</v>
      </c>
      <c r="D45" s="12">
        <v>9010</v>
      </c>
      <c r="F45" s="79"/>
      <c r="I45" s="10">
        <v>8681.27</v>
      </c>
      <c r="J45" s="10">
        <v>8683.7999999999993</v>
      </c>
      <c r="K45" s="10">
        <v>8709.58</v>
      </c>
      <c r="L45" s="10">
        <v>8702.7599999999984</v>
      </c>
      <c r="M45" s="10">
        <v>8607.02</v>
      </c>
      <c r="N45" s="10">
        <v>8612.06</v>
      </c>
      <c r="O45" s="10">
        <v>10253.6</v>
      </c>
      <c r="P45" s="10">
        <v>9166.48</v>
      </c>
      <c r="Q45" s="10">
        <v>9166.7999999999993</v>
      </c>
      <c r="R45" s="10">
        <v>9167.94</v>
      </c>
      <c r="S45" s="10">
        <v>10379.919999999998</v>
      </c>
      <c r="T45" s="10">
        <v>9341.08</v>
      </c>
      <c r="V45" s="10">
        <f t="shared" ref="V45:V49" si="7">SUM(I45:T45)</f>
        <v>109472.31000000001</v>
      </c>
      <c r="X45" s="59"/>
      <c r="Y45" s="6"/>
    </row>
    <row r="46" spans="1:25">
      <c r="A46" s="65">
        <f t="shared" si="1"/>
        <v>25</v>
      </c>
      <c r="B46" s="12">
        <v>926</v>
      </c>
      <c r="C46" s="83" t="s">
        <v>73</v>
      </c>
      <c r="D46" s="12">
        <v>9061</v>
      </c>
      <c r="F46" s="79"/>
      <c r="I46" s="10">
        <v>-4677.5815518111713</v>
      </c>
      <c r="J46" s="10">
        <v>-10137.478773558394</v>
      </c>
      <c r="K46" s="10">
        <v>-4142.2091140534685</v>
      </c>
      <c r="L46" s="10">
        <v>-4069.8400027520256</v>
      </c>
      <c r="M46" s="10">
        <v>-4023.0571433861924</v>
      </c>
      <c r="N46" s="10">
        <v>-3777.5670780568735</v>
      </c>
      <c r="O46" s="10">
        <v>-5128.8290083522716</v>
      </c>
      <c r="P46" s="10">
        <v>-3951.126793400575</v>
      </c>
      <c r="Q46" s="10">
        <v>-3909.3815120035547</v>
      </c>
      <c r="R46" s="10">
        <v>-4050.8097271590227</v>
      </c>
      <c r="S46" s="10">
        <v>-4885.3392958506201</v>
      </c>
      <c r="T46" s="10">
        <v>-4277.3028051097444</v>
      </c>
      <c r="V46" s="10">
        <f t="shared" si="7"/>
        <v>-57030.522805493914</v>
      </c>
      <c r="X46" s="86"/>
    </row>
    <row r="47" spans="1:25">
      <c r="A47" s="65">
        <f t="shared" si="1"/>
        <v>26</v>
      </c>
      <c r="B47" s="12">
        <v>926</v>
      </c>
      <c r="C47" s="83" t="s">
        <v>71</v>
      </c>
      <c r="D47" s="20">
        <v>9067</v>
      </c>
      <c r="F47" s="17"/>
      <c r="G47" s="10"/>
      <c r="H47" s="17"/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V47" s="10">
        <f t="shared" si="7"/>
        <v>0</v>
      </c>
      <c r="X47" s="58"/>
    </row>
    <row r="48" spans="1:25">
      <c r="A48" s="65">
        <f t="shared" si="1"/>
        <v>27</v>
      </c>
      <c r="B48" s="12">
        <v>926</v>
      </c>
      <c r="C48" s="83" t="s">
        <v>68</v>
      </c>
      <c r="D48" s="20">
        <v>9070</v>
      </c>
      <c r="F48" s="17"/>
      <c r="G48" s="10"/>
      <c r="H48" s="17"/>
      <c r="I48" s="5">
        <v>0</v>
      </c>
      <c r="J48" s="5">
        <v>0</v>
      </c>
      <c r="K48" s="5">
        <v>0</v>
      </c>
      <c r="L48" s="5">
        <v>0</v>
      </c>
      <c r="M48" s="5">
        <v>0</v>
      </c>
      <c r="N48" s="5">
        <v>0</v>
      </c>
      <c r="O48" s="5">
        <v>0</v>
      </c>
      <c r="P48" s="5">
        <v>0</v>
      </c>
      <c r="Q48" s="5">
        <v>0</v>
      </c>
      <c r="R48" s="5">
        <v>0</v>
      </c>
      <c r="S48" s="5">
        <v>0</v>
      </c>
      <c r="T48" s="5">
        <v>0</v>
      </c>
      <c r="V48" s="5">
        <f t="shared" si="7"/>
        <v>0</v>
      </c>
      <c r="X48" s="58"/>
    </row>
    <row r="49" spans="1:24">
      <c r="A49" s="65">
        <f t="shared" si="1"/>
        <v>28</v>
      </c>
      <c r="C49" s="54" t="s">
        <v>15</v>
      </c>
      <c r="D49" s="6"/>
      <c r="F49" s="79"/>
      <c r="I49" s="87">
        <f t="shared" ref="I49:T49" si="8">SUM(I45:I48)</f>
        <v>4003.6884481888292</v>
      </c>
      <c r="J49" s="87">
        <f t="shared" si="8"/>
        <v>-1453.6787735583948</v>
      </c>
      <c r="K49" s="87">
        <f t="shared" si="8"/>
        <v>4567.3708859465314</v>
      </c>
      <c r="L49" s="87">
        <f t="shared" si="8"/>
        <v>4632.9199972479728</v>
      </c>
      <c r="M49" s="87">
        <f t="shared" si="8"/>
        <v>4583.9628566138081</v>
      </c>
      <c r="N49" s="87">
        <f t="shared" si="8"/>
        <v>4834.492921943126</v>
      </c>
      <c r="O49" s="87">
        <f t="shared" si="8"/>
        <v>5124.7709916477288</v>
      </c>
      <c r="P49" s="87">
        <f t="shared" si="8"/>
        <v>5215.3532065994241</v>
      </c>
      <c r="Q49" s="87">
        <f t="shared" si="8"/>
        <v>5257.418487996445</v>
      </c>
      <c r="R49" s="87">
        <f t="shared" si="8"/>
        <v>5117.1302728409773</v>
      </c>
      <c r="S49" s="87">
        <f t="shared" si="8"/>
        <v>5494.5807041493781</v>
      </c>
      <c r="T49" s="87">
        <f t="shared" si="8"/>
        <v>5063.7771948902555</v>
      </c>
      <c r="V49" s="34">
        <f t="shared" si="7"/>
        <v>52441.787194506076</v>
      </c>
      <c r="X49" s="86"/>
    </row>
    <row r="50" spans="1:24">
      <c r="A50" s="65"/>
      <c r="C50" s="20"/>
      <c r="D50" s="6"/>
      <c r="F50" s="79"/>
      <c r="I50" s="88"/>
      <c r="J50" s="88"/>
      <c r="K50" s="88"/>
      <c r="L50" s="88"/>
      <c r="M50" s="88"/>
      <c r="N50" s="88"/>
      <c r="O50" s="88"/>
      <c r="P50" s="88"/>
      <c r="Q50" s="88"/>
      <c r="R50" s="88"/>
      <c r="S50" s="88"/>
      <c r="T50" s="88"/>
      <c r="V50" s="88"/>
      <c r="X50" s="86"/>
    </row>
    <row r="51" spans="1:24">
      <c r="A51" s="65">
        <f>+A49+1</f>
        <v>29</v>
      </c>
      <c r="C51" s="20"/>
      <c r="D51" s="77" t="s">
        <v>76</v>
      </c>
      <c r="F51" s="79"/>
      <c r="I51" s="87">
        <f t="shared" ref="I51:T51" si="9">SUM(I24,I35,I42,I49)</f>
        <v>110695.89999999994</v>
      </c>
      <c r="J51" s="87">
        <f t="shared" si="9"/>
        <v>-37621.739999999962</v>
      </c>
      <c r="K51" s="87">
        <f t="shared" si="9"/>
        <v>112369.36</v>
      </c>
      <c r="L51" s="87">
        <f t="shared" si="9"/>
        <v>193671.73999999996</v>
      </c>
      <c r="M51" s="87">
        <f t="shared" si="9"/>
        <v>103170.63999999997</v>
      </c>
      <c r="N51" s="87">
        <f t="shared" si="9"/>
        <v>208890.82000000009</v>
      </c>
      <c r="O51" s="87">
        <f t="shared" si="9"/>
        <v>67197.620000000024</v>
      </c>
      <c r="P51" s="87">
        <f t="shared" si="9"/>
        <v>112594.45000000003</v>
      </c>
      <c r="Q51" s="87">
        <f t="shared" si="9"/>
        <v>111473.52</v>
      </c>
      <c r="R51" s="87">
        <f t="shared" si="9"/>
        <v>147236.23999999993</v>
      </c>
      <c r="S51" s="87">
        <f t="shared" si="9"/>
        <v>82885.689999999973</v>
      </c>
      <c r="T51" s="87">
        <f t="shared" si="9"/>
        <v>135360.16999999998</v>
      </c>
      <c r="V51" s="87">
        <f>SUM(V24,V35,V42,V49)</f>
        <v>1347924.41</v>
      </c>
      <c r="X51" s="84"/>
    </row>
    <row r="52" spans="1:24">
      <c r="A52" s="65"/>
      <c r="C52" s="20"/>
      <c r="D52" s="77"/>
      <c r="F52" s="79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V52" s="87"/>
    </row>
    <row r="53" spans="1:24">
      <c r="A53" s="65"/>
      <c r="C53" s="20"/>
      <c r="D53" s="77"/>
      <c r="F53" s="79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V53" s="145" t="s">
        <v>103</v>
      </c>
    </row>
    <row r="54" spans="1:24">
      <c r="A54" s="65"/>
      <c r="C54" s="20"/>
      <c r="D54" s="77"/>
      <c r="F54" s="79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V54" s="145" t="s">
        <v>104</v>
      </c>
    </row>
    <row r="55" spans="1:24">
      <c r="A55" s="65"/>
      <c r="C55" s="20"/>
      <c r="D55" s="77"/>
      <c r="F55" s="79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V55" s="145" t="s">
        <v>105</v>
      </c>
    </row>
    <row r="56" spans="1:24">
      <c r="A56" s="65"/>
      <c r="C56" s="20"/>
      <c r="D56" s="77"/>
      <c r="F56" s="79"/>
      <c r="I56" s="87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V56" s="145" t="s">
        <v>110</v>
      </c>
    </row>
    <row r="57" spans="1:24">
      <c r="A57" s="65"/>
      <c r="C57" s="20"/>
      <c r="D57" s="77"/>
      <c r="F57" s="79"/>
      <c r="I57" s="87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V57" s="145" t="s">
        <v>106</v>
      </c>
    </row>
    <row r="58" spans="1:24">
      <c r="A58" s="38"/>
      <c r="C58" s="20"/>
      <c r="X58" s="86"/>
    </row>
    <row r="59" spans="1:24" ht="12.9">
      <c r="A59" s="64" t="s">
        <v>114</v>
      </c>
      <c r="B59" s="64"/>
      <c r="V59" s="67"/>
    </row>
    <row r="60" spans="1:24" ht="13.3" thickBot="1">
      <c r="A60" s="64"/>
      <c r="B60" s="64"/>
      <c r="F60" s="69"/>
      <c r="G60" s="69"/>
      <c r="H60" s="69"/>
      <c r="V60" s="81"/>
    </row>
    <row r="61" spans="1:24" ht="12" thickBot="1">
      <c r="F61" s="166" t="s">
        <v>79</v>
      </c>
      <c r="G61" s="166"/>
      <c r="H61" s="166"/>
      <c r="I61" s="167"/>
      <c r="J61" s="167"/>
      <c r="K61" s="167"/>
      <c r="L61" s="167"/>
      <c r="M61" s="167"/>
      <c r="N61" s="167"/>
      <c r="O61" s="167"/>
      <c r="P61" s="167"/>
      <c r="Q61" s="167"/>
      <c r="R61" s="167"/>
      <c r="S61" s="167"/>
      <c r="T61" s="167"/>
      <c r="U61" s="167"/>
      <c r="V61" s="167"/>
    </row>
    <row r="62" spans="1:24" ht="13" customHeight="1" thickBot="1">
      <c r="F62" s="71"/>
      <c r="G62" s="71"/>
      <c r="H62" s="71"/>
      <c r="I62" s="168" t="s">
        <v>50</v>
      </c>
      <c r="J62" s="169"/>
      <c r="K62" s="169"/>
      <c r="L62" s="169"/>
      <c r="M62" s="169"/>
      <c r="N62" s="169"/>
      <c r="O62" s="169"/>
      <c r="P62" s="169"/>
      <c r="Q62" s="169"/>
      <c r="R62" s="169"/>
      <c r="S62" s="169"/>
      <c r="T62" s="170"/>
      <c r="U62" s="147"/>
      <c r="V62" s="73"/>
    </row>
    <row r="63" spans="1:24" ht="34.75">
      <c r="A63" s="72" t="s">
        <v>28</v>
      </c>
      <c r="B63" s="72" t="s">
        <v>27</v>
      </c>
      <c r="C63" s="72" t="s">
        <v>26</v>
      </c>
      <c r="D63" s="72" t="s">
        <v>75</v>
      </c>
      <c r="E63" s="72"/>
      <c r="F63" s="72" t="s">
        <v>25</v>
      </c>
      <c r="G63" s="72"/>
      <c r="H63" s="72" t="s">
        <v>24</v>
      </c>
      <c r="I63" s="82">
        <v>44805</v>
      </c>
      <c r="J63" s="82">
        <v>44835</v>
      </c>
      <c r="K63" s="82">
        <v>44866</v>
      </c>
      <c r="L63" s="82">
        <v>44896</v>
      </c>
      <c r="M63" s="82">
        <v>44927</v>
      </c>
      <c r="N63" s="82">
        <v>44958</v>
      </c>
      <c r="O63" s="82">
        <v>44986</v>
      </c>
      <c r="P63" s="82">
        <v>45017</v>
      </c>
      <c r="Q63" s="82">
        <v>45047</v>
      </c>
      <c r="R63" s="82">
        <v>45078</v>
      </c>
      <c r="S63" s="82">
        <v>45108</v>
      </c>
      <c r="T63" s="82">
        <v>45139</v>
      </c>
      <c r="U63" s="70"/>
      <c r="V63" s="70" t="s">
        <v>70</v>
      </c>
    </row>
    <row r="64" spans="1:24">
      <c r="F64" s="26">
        <v>-1</v>
      </c>
      <c r="G64" s="73"/>
      <c r="H64" s="74">
        <f>+F64-1</f>
        <v>-2</v>
      </c>
      <c r="I64" s="75" t="s">
        <v>51</v>
      </c>
      <c r="J64" s="75" t="s">
        <v>52</v>
      </c>
      <c r="K64" s="75" t="s">
        <v>53</v>
      </c>
      <c r="L64" s="75" t="s">
        <v>22</v>
      </c>
      <c r="M64" s="75" t="s">
        <v>54</v>
      </c>
      <c r="N64" s="75" t="s">
        <v>55</v>
      </c>
      <c r="O64" s="75" t="s">
        <v>20</v>
      </c>
      <c r="P64" s="75" t="s">
        <v>56</v>
      </c>
      <c r="Q64" s="75" t="s">
        <v>57</v>
      </c>
      <c r="R64" s="75" t="s">
        <v>58</v>
      </c>
      <c r="S64" s="75" t="s">
        <v>59</v>
      </c>
      <c r="T64" s="75" t="s">
        <v>60</v>
      </c>
      <c r="U64" s="73"/>
      <c r="V64" s="75" t="s">
        <v>61</v>
      </c>
    </row>
    <row r="65" spans="1:25" s="68" customFormat="1">
      <c r="A65" s="65"/>
      <c r="B65" s="66"/>
      <c r="C65" s="78" t="s">
        <v>13</v>
      </c>
      <c r="D65" s="66"/>
      <c r="E65" s="66"/>
      <c r="F65" s="66"/>
      <c r="G65" s="66"/>
      <c r="H65" s="66"/>
      <c r="I65" s="66"/>
      <c r="J65" s="66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</row>
    <row r="66" spans="1:25">
      <c r="A66" s="65"/>
      <c r="C66" s="46" t="s">
        <v>12</v>
      </c>
    </row>
    <row r="67" spans="1:25">
      <c r="A67" s="65">
        <f>+A51+1</f>
        <v>30</v>
      </c>
      <c r="B67" s="12">
        <v>92600000</v>
      </c>
      <c r="C67" s="83" t="s">
        <v>31</v>
      </c>
      <c r="D67" s="12">
        <v>9005</v>
      </c>
      <c r="F67" s="79"/>
      <c r="I67" s="10">
        <v>27380.19</v>
      </c>
      <c r="J67" s="10">
        <v>27380.19</v>
      </c>
      <c r="K67" s="10">
        <v>27379.23</v>
      </c>
      <c r="L67" s="10">
        <v>27380.19</v>
      </c>
      <c r="M67" s="10">
        <v>23410.5</v>
      </c>
      <c r="N67" s="10">
        <v>23410.5</v>
      </c>
      <c r="O67" s="10">
        <v>23410.5</v>
      </c>
      <c r="P67" s="10">
        <v>23410.5</v>
      </c>
      <c r="Q67" s="10">
        <v>23410.5</v>
      </c>
      <c r="R67" s="10">
        <v>23431.03</v>
      </c>
      <c r="S67" s="10">
        <v>23457.42</v>
      </c>
      <c r="T67" s="10">
        <v>23410.5</v>
      </c>
      <c r="V67" s="10">
        <f t="shared" ref="V67:V69" si="10">SUM(I67:T67)</f>
        <v>296871.25</v>
      </c>
    </row>
    <row r="68" spans="1:25">
      <c r="A68" s="65">
        <f t="shared" si="1"/>
        <v>31</v>
      </c>
      <c r="B68" s="12">
        <v>92600000</v>
      </c>
      <c r="C68" s="83" t="s">
        <v>47</v>
      </c>
      <c r="D68" s="12">
        <v>9033</v>
      </c>
      <c r="F68" s="79"/>
      <c r="I68" s="10">
        <v>0</v>
      </c>
      <c r="J68" s="10">
        <v>0</v>
      </c>
      <c r="K68" s="10">
        <v>0</v>
      </c>
      <c r="L68" s="10">
        <v>0</v>
      </c>
      <c r="M68" s="10">
        <v>0</v>
      </c>
      <c r="N68" s="10">
        <v>0</v>
      </c>
      <c r="O68" s="10">
        <v>0</v>
      </c>
      <c r="P68" s="10">
        <v>0</v>
      </c>
      <c r="Q68" s="10">
        <v>0</v>
      </c>
      <c r="R68" s="10">
        <v>0</v>
      </c>
      <c r="S68" s="10">
        <v>0</v>
      </c>
      <c r="T68" s="10">
        <v>0</v>
      </c>
      <c r="V68" s="10">
        <f t="shared" si="10"/>
        <v>0</v>
      </c>
    </row>
    <row r="69" spans="1:25">
      <c r="A69" s="65">
        <f t="shared" si="1"/>
        <v>32</v>
      </c>
      <c r="B69" s="12">
        <v>92600000</v>
      </c>
      <c r="C69" s="83" t="s">
        <v>63</v>
      </c>
      <c r="D69" s="12">
        <v>9064</v>
      </c>
      <c r="F69" s="79"/>
      <c r="I69" s="5">
        <v>-16160.550000000003</v>
      </c>
      <c r="J69" s="5">
        <v>-30377.619999999995</v>
      </c>
      <c r="K69" s="5">
        <v>-12305.97</v>
      </c>
      <c r="L69" s="5">
        <v>-11509.689999999999</v>
      </c>
      <c r="M69" s="5">
        <v>-9997.42</v>
      </c>
      <c r="N69" s="5">
        <v>-10226.789999999997</v>
      </c>
      <c r="O69" s="5">
        <v>-9752.02</v>
      </c>
      <c r="P69" s="5">
        <v>-9606.1299999999992</v>
      </c>
      <c r="Q69" s="5">
        <v>-9792.7199999999993</v>
      </c>
      <c r="R69" s="5">
        <v>-10005.979999999998</v>
      </c>
      <c r="S69" s="5">
        <v>-9969.0999999999985</v>
      </c>
      <c r="T69" s="5">
        <v>-10366.260000000002</v>
      </c>
      <c r="V69" s="5">
        <f t="shared" si="10"/>
        <v>-150070.25</v>
      </c>
    </row>
    <row r="70" spans="1:25">
      <c r="A70" s="65"/>
      <c r="B70" s="85"/>
      <c r="C70" s="54" t="s">
        <v>12</v>
      </c>
      <c r="D70" s="54"/>
      <c r="E70" s="85"/>
      <c r="F70" s="89"/>
      <c r="G70" s="85"/>
      <c r="H70" s="85"/>
      <c r="I70" s="34">
        <f>SUM(I67:I69)</f>
        <v>11219.639999999996</v>
      </c>
      <c r="J70" s="34">
        <f t="shared" ref="J70:T70" si="11">SUM(J67:J69)</f>
        <v>-2997.4299999999967</v>
      </c>
      <c r="K70" s="34">
        <f t="shared" si="11"/>
        <v>15073.26</v>
      </c>
      <c r="L70" s="34">
        <f t="shared" si="11"/>
        <v>15870.5</v>
      </c>
      <c r="M70" s="34">
        <f t="shared" si="11"/>
        <v>13413.08</v>
      </c>
      <c r="N70" s="34">
        <f t="shared" si="11"/>
        <v>13183.710000000003</v>
      </c>
      <c r="O70" s="34">
        <f t="shared" si="11"/>
        <v>13658.48</v>
      </c>
      <c r="P70" s="34">
        <f t="shared" si="11"/>
        <v>13804.37</v>
      </c>
      <c r="Q70" s="34">
        <f t="shared" si="11"/>
        <v>13617.78</v>
      </c>
      <c r="R70" s="34">
        <f t="shared" si="11"/>
        <v>13425.050000000001</v>
      </c>
      <c r="S70" s="34">
        <f t="shared" si="11"/>
        <v>13488.32</v>
      </c>
      <c r="T70" s="34">
        <f t="shared" si="11"/>
        <v>13044.239999999998</v>
      </c>
      <c r="U70" s="85"/>
      <c r="V70" s="87">
        <f>SUM(V67:V69)</f>
        <v>146801</v>
      </c>
    </row>
    <row r="71" spans="1:25">
      <c r="A71" s="65"/>
      <c r="C71" s="14"/>
      <c r="D71" s="6"/>
      <c r="F71" s="79"/>
      <c r="I71" s="10"/>
      <c r="J71" s="10"/>
      <c r="K71" s="10"/>
      <c r="L71" s="10"/>
      <c r="M71" s="10"/>
      <c r="N71" s="10"/>
      <c r="O71" s="10"/>
      <c r="P71" s="10"/>
      <c r="Q71" s="10"/>
      <c r="R71" s="10"/>
      <c r="S71" s="10"/>
      <c r="T71" s="10"/>
    </row>
    <row r="72" spans="1:25">
      <c r="A72" s="65"/>
      <c r="C72" s="46" t="s">
        <v>11</v>
      </c>
      <c r="F72" s="79"/>
      <c r="I72" s="10"/>
      <c r="J72" s="10"/>
      <c r="K72" s="10"/>
      <c r="L72" s="10"/>
      <c r="M72" s="10"/>
      <c r="N72" s="10"/>
      <c r="O72" s="10"/>
      <c r="P72" s="10"/>
      <c r="Q72" s="10"/>
      <c r="R72" s="10"/>
      <c r="S72" s="10"/>
      <c r="T72" s="10"/>
    </row>
    <row r="73" spans="1:25">
      <c r="A73" s="65">
        <f>+A69+1</f>
        <v>33</v>
      </c>
      <c r="B73" s="12">
        <v>92601000</v>
      </c>
      <c r="C73" s="83" t="s">
        <v>31</v>
      </c>
      <c r="D73" s="12">
        <v>9005</v>
      </c>
      <c r="F73" s="79"/>
      <c r="I73" s="10">
        <v>-8070.179999999993</v>
      </c>
      <c r="J73" s="10">
        <v>-8070.18</v>
      </c>
      <c r="K73" s="10">
        <v>-8070.18</v>
      </c>
      <c r="L73" s="10">
        <v>-7653.18</v>
      </c>
      <c r="M73" s="10">
        <v>5519.25</v>
      </c>
      <c r="N73" s="10">
        <v>5519.25</v>
      </c>
      <c r="O73" s="10">
        <v>5519.25</v>
      </c>
      <c r="P73" s="10">
        <v>5519.25</v>
      </c>
      <c r="Q73" s="10">
        <v>5519.25</v>
      </c>
      <c r="R73" s="10">
        <v>5519.25</v>
      </c>
      <c r="S73" s="10">
        <v>5519.25</v>
      </c>
      <c r="T73" s="10">
        <v>5519.25</v>
      </c>
      <c r="V73" s="10">
        <f t="shared" ref="V73:V74" si="12">SUM(I73:T73)</f>
        <v>12290.280000000006</v>
      </c>
    </row>
    <row r="74" spans="1:25">
      <c r="A74" s="65">
        <f>+A73+1</f>
        <v>34</v>
      </c>
      <c r="B74" s="12">
        <v>92601000</v>
      </c>
      <c r="C74" s="83" t="s">
        <v>47</v>
      </c>
      <c r="D74" s="12">
        <v>9033</v>
      </c>
      <c r="F74" s="90"/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V74" s="10">
        <f t="shared" si="12"/>
        <v>0</v>
      </c>
    </row>
    <row r="75" spans="1:25">
      <c r="A75" s="65">
        <f>+A74+1</f>
        <v>35</v>
      </c>
      <c r="B75" s="12">
        <v>92601000</v>
      </c>
      <c r="C75" s="19" t="s">
        <v>74</v>
      </c>
      <c r="D75" s="12">
        <v>9005</v>
      </c>
      <c r="I75" s="5">
        <v>128968</v>
      </c>
      <c r="J75" s="5">
        <v>0</v>
      </c>
      <c r="K75" s="5">
        <v>0</v>
      </c>
      <c r="L75" s="5">
        <v>0</v>
      </c>
      <c r="M75" s="5">
        <v>0</v>
      </c>
      <c r="N75" s="5">
        <v>0</v>
      </c>
      <c r="O75" s="5">
        <v>0</v>
      </c>
      <c r="P75" s="5">
        <v>0</v>
      </c>
      <c r="Q75" s="5">
        <v>0</v>
      </c>
      <c r="R75" s="5">
        <v>0</v>
      </c>
      <c r="S75" s="5">
        <v>0</v>
      </c>
      <c r="T75" s="5">
        <v>0</v>
      </c>
      <c r="V75" s="5">
        <f>SUM(I75:T75)</f>
        <v>128968</v>
      </c>
    </row>
    <row r="76" spans="1:25">
      <c r="A76" s="65"/>
      <c r="C76" s="54" t="s">
        <v>11</v>
      </c>
      <c r="D76" s="6"/>
      <c r="I76" s="34">
        <f>SUM(I73:I75)</f>
        <v>120897.82</v>
      </c>
      <c r="J76" s="34">
        <f t="shared" ref="J76:V76" si="13">SUM(J73:J75)</f>
        <v>-8070.18</v>
      </c>
      <c r="K76" s="34">
        <f t="shared" si="13"/>
        <v>-8070.18</v>
      </c>
      <c r="L76" s="34">
        <f t="shared" si="13"/>
        <v>-7653.18</v>
      </c>
      <c r="M76" s="34">
        <f t="shared" si="13"/>
        <v>5519.25</v>
      </c>
      <c r="N76" s="34">
        <f t="shared" si="13"/>
        <v>5519.25</v>
      </c>
      <c r="O76" s="34">
        <f t="shared" si="13"/>
        <v>5519.25</v>
      </c>
      <c r="P76" s="34">
        <f t="shared" si="13"/>
        <v>5519.25</v>
      </c>
      <c r="Q76" s="34">
        <f t="shared" si="13"/>
        <v>5519.25</v>
      </c>
      <c r="R76" s="34">
        <f t="shared" si="13"/>
        <v>5519.25</v>
      </c>
      <c r="S76" s="34">
        <f t="shared" si="13"/>
        <v>5519.25</v>
      </c>
      <c r="T76" s="34">
        <f t="shared" si="13"/>
        <v>5519.25</v>
      </c>
      <c r="U76" s="85"/>
      <c r="V76" s="34">
        <f t="shared" si="13"/>
        <v>141258.28</v>
      </c>
    </row>
    <row r="77" spans="1:25">
      <c r="A77" s="65"/>
      <c r="C77" s="20"/>
      <c r="D77" s="6"/>
      <c r="I77" s="10"/>
      <c r="J77" s="10"/>
      <c r="K77" s="10"/>
      <c r="L77" s="10"/>
      <c r="M77" s="10"/>
      <c r="N77" s="10"/>
      <c r="O77" s="10"/>
      <c r="P77" s="10"/>
      <c r="Q77" s="10"/>
      <c r="R77" s="10"/>
      <c r="S77" s="10"/>
      <c r="T77" s="10"/>
    </row>
    <row r="78" spans="1:25">
      <c r="A78" s="65">
        <f>+A75+1</f>
        <v>36</v>
      </c>
      <c r="C78" s="45"/>
      <c r="D78" s="77" t="s">
        <v>77</v>
      </c>
      <c r="I78" s="34">
        <f>SUM(I76,I70)</f>
        <v>132117.46</v>
      </c>
      <c r="J78" s="34">
        <f t="shared" ref="J78:V78" si="14">SUM(J76,J70)</f>
        <v>-11067.609999999997</v>
      </c>
      <c r="K78" s="34">
        <f t="shared" si="14"/>
        <v>7003.08</v>
      </c>
      <c r="L78" s="34">
        <f t="shared" si="14"/>
        <v>8217.32</v>
      </c>
      <c r="M78" s="34">
        <f t="shared" si="14"/>
        <v>18932.330000000002</v>
      </c>
      <c r="N78" s="34">
        <f t="shared" si="14"/>
        <v>18702.960000000003</v>
      </c>
      <c r="O78" s="34">
        <f t="shared" si="14"/>
        <v>19177.73</v>
      </c>
      <c r="P78" s="34">
        <f t="shared" si="14"/>
        <v>19323.620000000003</v>
      </c>
      <c r="Q78" s="34">
        <f t="shared" si="14"/>
        <v>19137.03</v>
      </c>
      <c r="R78" s="34">
        <f t="shared" si="14"/>
        <v>18944.300000000003</v>
      </c>
      <c r="S78" s="34">
        <f t="shared" si="14"/>
        <v>19007.57</v>
      </c>
      <c r="T78" s="34">
        <f t="shared" si="14"/>
        <v>18563.489999999998</v>
      </c>
      <c r="V78" s="34">
        <f t="shared" si="14"/>
        <v>288059.28000000003</v>
      </c>
    </row>
    <row r="79" spans="1:25">
      <c r="A79" s="65"/>
      <c r="C79" s="20"/>
      <c r="I79" s="10"/>
      <c r="J79" s="10"/>
      <c r="K79" s="10"/>
      <c r="L79" s="10"/>
      <c r="M79" s="10"/>
      <c r="N79" s="10"/>
      <c r="O79" s="10"/>
      <c r="P79" s="10"/>
      <c r="Q79" s="10"/>
      <c r="R79" s="10"/>
      <c r="S79" s="10"/>
      <c r="T79" s="10"/>
    </row>
    <row r="80" spans="1:25">
      <c r="A80" s="65"/>
      <c r="C80" s="78" t="s">
        <v>9</v>
      </c>
      <c r="I80" s="10"/>
      <c r="J80" s="10"/>
      <c r="K80" s="10"/>
      <c r="L80" s="10"/>
      <c r="M80" s="10"/>
      <c r="N80" s="10"/>
      <c r="O80" s="10"/>
      <c r="P80" s="10"/>
      <c r="Q80" s="10"/>
      <c r="R80" s="10"/>
      <c r="S80" s="10"/>
      <c r="T80" s="10"/>
    </row>
    <row r="81" spans="1:22">
      <c r="A81" s="65"/>
      <c r="C81" s="46" t="s">
        <v>8</v>
      </c>
      <c r="I81" s="60"/>
      <c r="J81" s="60"/>
      <c r="K81" s="60"/>
      <c r="L81" s="60"/>
      <c r="M81" s="60"/>
      <c r="N81" s="60"/>
      <c r="O81" s="60"/>
      <c r="P81" s="60"/>
      <c r="Q81" s="60"/>
      <c r="R81" s="10"/>
      <c r="S81" s="10"/>
      <c r="T81" s="10"/>
    </row>
    <row r="82" spans="1:22">
      <c r="A82" s="65">
        <f>+A78+1</f>
        <v>37</v>
      </c>
      <c r="B82" s="12">
        <v>92600000</v>
      </c>
      <c r="C82" s="83" t="s">
        <v>36</v>
      </c>
      <c r="D82" s="12">
        <v>9011</v>
      </c>
      <c r="I82" s="10">
        <v>9143.33</v>
      </c>
      <c r="J82" s="10">
        <v>9143.33</v>
      </c>
      <c r="K82" s="10">
        <v>9143.15</v>
      </c>
      <c r="L82" s="10">
        <v>9143.33</v>
      </c>
      <c r="M82" s="10">
        <v>6528.5</v>
      </c>
      <c r="N82" s="10">
        <v>6528.5</v>
      </c>
      <c r="O82" s="10">
        <v>6528.5</v>
      </c>
      <c r="P82" s="10">
        <v>6528.5</v>
      </c>
      <c r="Q82" s="10">
        <v>6528.5</v>
      </c>
      <c r="R82" s="10">
        <v>6533.3</v>
      </c>
      <c r="S82" s="10">
        <v>6540.86</v>
      </c>
      <c r="T82" s="10">
        <v>6528.5</v>
      </c>
      <c r="V82" s="10">
        <f t="shared" ref="V82:V83" si="15">SUM(I82:T82)</f>
        <v>88818.3</v>
      </c>
    </row>
    <row r="83" spans="1:22">
      <c r="A83" s="65">
        <f t="shared" ref="A83" si="16">+A82+1</f>
        <v>38</v>
      </c>
      <c r="B83" s="12">
        <v>92600000</v>
      </c>
      <c r="C83" s="83" t="s">
        <v>65</v>
      </c>
      <c r="D83" s="12">
        <v>9062</v>
      </c>
      <c r="I83" s="5">
        <v>-4975.3799999999992</v>
      </c>
      <c r="J83" s="5">
        <v>-10151.509999999998</v>
      </c>
      <c r="K83" s="5">
        <v>-4108.6099999999997</v>
      </c>
      <c r="L83" s="5">
        <v>-3843.59</v>
      </c>
      <c r="M83" s="5">
        <v>-2808.94</v>
      </c>
      <c r="N83" s="5">
        <v>-2854.36</v>
      </c>
      <c r="O83" s="5">
        <v>-2719.8000000000006</v>
      </c>
      <c r="P83" s="5">
        <v>-2678.22</v>
      </c>
      <c r="Q83" s="5">
        <v>-2729.6600000000017</v>
      </c>
      <c r="R83" s="5">
        <v>-2786.9099999999994</v>
      </c>
      <c r="S83" s="5">
        <v>-2778.4199999999987</v>
      </c>
      <c r="T83" s="5">
        <v>-2893.12</v>
      </c>
      <c r="V83" s="5">
        <f t="shared" si="15"/>
        <v>-45328.52</v>
      </c>
    </row>
    <row r="84" spans="1:22">
      <c r="A84" s="65"/>
      <c r="B84" s="12"/>
      <c r="C84" s="54" t="s">
        <v>8</v>
      </c>
      <c r="D84" s="56"/>
      <c r="E84" s="85"/>
      <c r="F84" s="85"/>
      <c r="G84" s="85"/>
      <c r="H84" s="85"/>
      <c r="I84" s="34">
        <f>SUM(I82:I83)</f>
        <v>4167.9500000000007</v>
      </c>
      <c r="J84" s="34">
        <f t="shared" ref="J84:T84" si="17">SUM(J82:J83)</f>
        <v>-1008.1799999999985</v>
      </c>
      <c r="K84" s="34">
        <f t="shared" si="17"/>
        <v>5034.54</v>
      </c>
      <c r="L84" s="34">
        <f t="shared" si="17"/>
        <v>5299.74</v>
      </c>
      <c r="M84" s="34">
        <f t="shared" si="17"/>
        <v>3719.56</v>
      </c>
      <c r="N84" s="34">
        <f t="shared" si="17"/>
        <v>3674.14</v>
      </c>
      <c r="O84" s="34">
        <f t="shared" si="17"/>
        <v>3808.6999999999994</v>
      </c>
      <c r="P84" s="34">
        <f t="shared" si="17"/>
        <v>3850.28</v>
      </c>
      <c r="Q84" s="34">
        <f t="shared" si="17"/>
        <v>3798.8399999999983</v>
      </c>
      <c r="R84" s="34">
        <f t="shared" si="17"/>
        <v>3746.3900000000008</v>
      </c>
      <c r="S84" s="34">
        <f t="shared" si="17"/>
        <v>3762.440000000001</v>
      </c>
      <c r="T84" s="34">
        <f t="shared" si="17"/>
        <v>3635.38</v>
      </c>
      <c r="U84" s="85"/>
      <c r="V84" s="34">
        <f>SUM(V82:V83)</f>
        <v>43489.780000000006</v>
      </c>
    </row>
    <row r="85" spans="1:22">
      <c r="A85" s="65"/>
      <c r="C85" s="20"/>
      <c r="D85" s="6"/>
      <c r="I85" s="10"/>
      <c r="J85" s="10"/>
      <c r="K85" s="10"/>
      <c r="L85" s="10"/>
      <c r="M85" s="10"/>
      <c r="N85" s="10"/>
      <c r="O85" s="91"/>
      <c r="P85" s="10"/>
      <c r="Q85" s="10"/>
      <c r="R85" s="10"/>
      <c r="S85" s="10"/>
      <c r="T85" s="10"/>
    </row>
    <row r="86" spans="1:22">
      <c r="A86" s="65"/>
      <c r="C86" s="46" t="s">
        <v>7</v>
      </c>
      <c r="I86" s="10"/>
      <c r="J86" s="10"/>
      <c r="K86" s="10"/>
      <c r="L86" s="10"/>
      <c r="M86" s="10"/>
      <c r="N86" s="10"/>
      <c r="O86" s="10"/>
      <c r="P86" s="10"/>
      <c r="Q86" s="10"/>
      <c r="R86" s="10"/>
      <c r="S86" s="10"/>
      <c r="T86" s="10"/>
    </row>
    <row r="87" spans="1:22">
      <c r="A87" s="65">
        <f>+A83+1</f>
        <v>39</v>
      </c>
      <c r="B87" s="12">
        <v>92601000</v>
      </c>
      <c r="C87" s="83" t="s">
        <v>36</v>
      </c>
      <c r="D87" s="12">
        <v>9011</v>
      </c>
      <c r="I87" s="10">
        <v>-11853.92</v>
      </c>
      <c r="J87" s="10">
        <v>-11853.92</v>
      </c>
      <c r="K87" s="10">
        <v>-13076.26</v>
      </c>
      <c r="L87" s="10">
        <v>-11853.92</v>
      </c>
      <c r="M87" s="10">
        <v>11677.08</v>
      </c>
      <c r="N87" s="10">
        <v>11677.08</v>
      </c>
      <c r="O87" s="10">
        <v>11677.08</v>
      </c>
      <c r="P87" s="10">
        <v>9620.89</v>
      </c>
      <c r="Q87" s="10">
        <v>10632.21</v>
      </c>
      <c r="R87" s="10">
        <v>11677.08</v>
      </c>
      <c r="S87" s="10">
        <v>11677.08</v>
      </c>
      <c r="T87" s="10">
        <v>10250.11</v>
      </c>
      <c r="V87" s="10">
        <f>SUM(I87:T87)</f>
        <v>40250.590000000004</v>
      </c>
    </row>
    <row r="88" spans="1:22">
      <c r="A88" s="65"/>
      <c r="C88" s="20"/>
      <c r="D88" s="6"/>
      <c r="I88" s="10"/>
      <c r="J88" s="10"/>
      <c r="K88" s="10"/>
      <c r="L88" s="10"/>
      <c r="M88" s="10"/>
      <c r="N88" s="10"/>
      <c r="O88" s="10"/>
      <c r="P88" s="10"/>
      <c r="Q88" s="10"/>
      <c r="R88" s="10"/>
      <c r="S88" s="10"/>
      <c r="T88" s="10"/>
    </row>
    <row r="89" spans="1:22">
      <c r="A89" s="65"/>
      <c r="C89" s="46" t="s">
        <v>6</v>
      </c>
      <c r="I89" s="10"/>
      <c r="J89" s="10"/>
      <c r="K89" s="10"/>
      <c r="L89" s="10"/>
      <c r="M89" s="10"/>
      <c r="N89" s="10"/>
      <c r="O89" s="10"/>
      <c r="P89" s="10"/>
      <c r="Q89" s="10"/>
      <c r="R89" s="10"/>
      <c r="S89" s="10"/>
      <c r="T89" s="10"/>
    </row>
    <row r="90" spans="1:22">
      <c r="A90" s="65">
        <f>+A87+1</f>
        <v>40</v>
      </c>
      <c r="B90" s="12">
        <v>92600000</v>
      </c>
      <c r="C90" s="83" t="s">
        <v>44</v>
      </c>
      <c r="D90" s="12">
        <v>9025</v>
      </c>
      <c r="I90" s="10">
        <v>542</v>
      </c>
      <c r="J90" s="10">
        <v>542</v>
      </c>
      <c r="K90" s="10">
        <v>542</v>
      </c>
      <c r="L90" s="10">
        <v>542</v>
      </c>
      <c r="M90" s="10">
        <v>279.67</v>
      </c>
      <c r="N90" s="10">
        <v>279.67</v>
      </c>
      <c r="O90" s="10">
        <v>279.67</v>
      </c>
      <c r="P90" s="10">
        <v>279.67</v>
      </c>
      <c r="Q90" s="10">
        <v>279.67</v>
      </c>
      <c r="R90" s="10">
        <v>279.94</v>
      </c>
      <c r="S90" s="10">
        <v>280.34000000000003</v>
      </c>
      <c r="T90" s="10">
        <v>279.67</v>
      </c>
      <c r="V90" s="10">
        <f>SUM(I90:T90)</f>
        <v>4406.3</v>
      </c>
    </row>
    <row r="91" spans="1:22">
      <c r="A91" s="65">
        <f t="shared" ref="A91" si="18">+A90+1</f>
        <v>41</v>
      </c>
      <c r="B91" s="12">
        <v>92600000</v>
      </c>
      <c r="C91" s="83" t="s">
        <v>62</v>
      </c>
      <c r="D91" s="12">
        <v>9063</v>
      </c>
      <c r="I91" s="5">
        <v>-305.88999999999987</v>
      </c>
      <c r="J91" s="5">
        <v>-602.08000000000027</v>
      </c>
      <c r="K91" s="5">
        <v>-241.2</v>
      </c>
      <c r="L91" s="5">
        <v>-228.04999999999998</v>
      </c>
      <c r="M91" s="5">
        <v>-122.11999999999999</v>
      </c>
      <c r="N91" s="5">
        <v>-122.85000000000001</v>
      </c>
      <c r="O91" s="5">
        <v>-118.33999999999999</v>
      </c>
      <c r="P91" s="5">
        <v>-117.04999999999997</v>
      </c>
      <c r="Q91" s="5">
        <v>-116.37999999999998</v>
      </c>
      <c r="R91" s="5">
        <v>-117.73999999999998</v>
      </c>
      <c r="S91" s="5">
        <v>-116.99</v>
      </c>
      <c r="T91" s="5">
        <v>-122.14</v>
      </c>
      <c r="V91" s="5">
        <f t="shared" ref="V91" si="19">SUM(I91:T91)</f>
        <v>-2330.829999999999</v>
      </c>
    </row>
    <row r="92" spans="1:22">
      <c r="A92" s="65"/>
      <c r="B92" s="12"/>
      <c r="C92" s="54" t="s">
        <v>6</v>
      </c>
      <c r="D92" s="12"/>
      <c r="I92" s="34">
        <f>SUM(I90:I91)</f>
        <v>236.11000000000013</v>
      </c>
      <c r="J92" s="34">
        <f t="shared" ref="J92:T92" si="20">SUM(J90:J91)</f>
        <v>-60.080000000000268</v>
      </c>
      <c r="K92" s="34">
        <f t="shared" si="20"/>
        <v>300.8</v>
      </c>
      <c r="L92" s="34">
        <f t="shared" si="20"/>
        <v>313.95000000000005</v>
      </c>
      <c r="M92" s="34">
        <f t="shared" si="20"/>
        <v>157.55000000000001</v>
      </c>
      <c r="N92" s="34">
        <f t="shared" si="20"/>
        <v>156.82</v>
      </c>
      <c r="O92" s="34">
        <f t="shared" si="20"/>
        <v>161.33000000000004</v>
      </c>
      <c r="P92" s="34">
        <f t="shared" si="20"/>
        <v>162.62000000000006</v>
      </c>
      <c r="Q92" s="34">
        <f t="shared" si="20"/>
        <v>163.29000000000002</v>
      </c>
      <c r="R92" s="34">
        <f t="shared" si="20"/>
        <v>162.20000000000002</v>
      </c>
      <c r="S92" s="34">
        <f t="shared" si="20"/>
        <v>163.35000000000002</v>
      </c>
      <c r="T92" s="34">
        <f t="shared" si="20"/>
        <v>157.53000000000003</v>
      </c>
      <c r="V92" s="34">
        <f>SUM(V90:V91)</f>
        <v>2075.4700000000012</v>
      </c>
    </row>
    <row r="93" spans="1:22">
      <c r="A93" s="65"/>
      <c r="B93" s="12"/>
      <c r="C93" s="20"/>
      <c r="D93" s="12"/>
      <c r="I93" s="10"/>
      <c r="J93" s="10"/>
      <c r="K93" s="10"/>
      <c r="L93" s="10"/>
      <c r="M93" s="10"/>
      <c r="N93" s="10"/>
      <c r="O93" s="10"/>
      <c r="P93" s="10"/>
      <c r="Q93" s="10"/>
      <c r="R93" s="10"/>
      <c r="S93" s="10"/>
      <c r="T93" s="10"/>
    </row>
    <row r="94" spans="1:22">
      <c r="A94" s="65"/>
      <c r="B94" s="12"/>
      <c r="C94" s="46" t="s">
        <v>5</v>
      </c>
      <c r="I94" s="10"/>
      <c r="J94" s="10"/>
      <c r="K94" s="10"/>
      <c r="L94" s="10"/>
      <c r="M94" s="10"/>
      <c r="N94" s="10"/>
      <c r="O94" s="10"/>
      <c r="P94" s="10"/>
      <c r="Q94" s="10"/>
      <c r="R94" s="10"/>
      <c r="S94" s="10"/>
      <c r="T94" s="10"/>
    </row>
    <row r="95" spans="1:22">
      <c r="A95" s="65">
        <f>+A91+1</f>
        <v>42</v>
      </c>
      <c r="B95" s="12">
        <v>92601000</v>
      </c>
      <c r="C95" s="19" t="s">
        <v>44</v>
      </c>
      <c r="D95" s="12">
        <v>9025</v>
      </c>
      <c r="I95" s="5">
        <v>-8739.58</v>
      </c>
      <c r="J95" s="5">
        <v>-8739.58</v>
      </c>
      <c r="K95" s="5">
        <v>-8739.58</v>
      </c>
      <c r="L95" s="5">
        <v>-8739.58</v>
      </c>
      <c r="M95" s="5">
        <v>-6659.42</v>
      </c>
      <c r="N95" s="5">
        <v>-6659.42</v>
      </c>
      <c r="O95" s="5">
        <v>-6659.42</v>
      </c>
      <c r="P95" s="5">
        <v>-6659.42</v>
      </c>
      <c r="Q95" s="5">
        <v>-6659.42</v>
      </c>
      <c r="R95" s="5">
        <v>-6659.42</v>
      </c>
      <c r="S95" s="5">
        <v>-6659.42</v>
      </c>
      <c r="T95" s="5">
        <v>-6659.42</v>
      </c>
      <c r="U95" s="88"/>
      <c r="V95" s="5">
        <f t="shared" ref="V95" si="21">SUM(I95:T95)</f>
        <v>-88233.68</v>
      </c>
    </row>
    <row r="96" spans="1:22">
      <c r="A96" s="65"/>
      <c r="B96" s="12"/>
      <c r="C96" s="20"/>
      <c r="D96" s="6"/>
      <c r="I96" s="10"/>
      <c r="J96" s="10"/>
      <c r="K96" s="10"/>
      <c r="L96" s="10"/>
      <c r="M96" s="10"/>
      <c r="N96" s="10"/>
      <c r="O96" s="10"/>
      <c r="P96" s="10"/>
      <c r="Q96" s="10"/>
      <c r="R96" s="10"/>
      <c r="S96" s="10"/>
      <c r="T96" s="10"/>
    </row>
    <row r="97" spans="1:24">
      <c r="A97" s="65"/>
      <c r="B97" s="12"/>
      <c r="C97" s="45"/>
      <c r="D97" s="77" t="s">
        <v>78</v>
      </c>
      <c r="I97" s="34">
        <f>SUM(I84,I87,I92,I95)</f>
        <v>-16189.439999999999</v>
      </c>
      <c r="J97" s="34">
        <f t="shared" ref="J97:V97" si="22">SUM(J84,J87,J92,J95)</f>
        <v>-21661.759999999998</v>
      </c>
      <c r="K97" s="34">
        <f t="shared" si="22"/>
        <v>-16480.5</v>
      </c>
      <c r="L97" s="34">
        <f t="shared" si="22"/>
        <v>-14979.810000000001</v>
      </c>
      <c r="M97" s="34">
        <f t="shared" si="22"/>
        <v>8894.7699999999986</v>
      </c>
      <c r="N97" s="34">
        <f t="shared" si="22"/>
        <v>8848.619999999999</v>
      </c>
      <c r="O97" s="34">
        <f t="shared" si="22"/>
        <v>8987.6899999999987</v>
      </c>
      <c r="P97" s="34">
        <f t="shared" si="22"/>
        <v>6974.3700000000008</v>
      </c>
      <c r="Q97" s="34">
        <f t="shared" si="22"/>
        <v>7934.9199999999983</v>
      </c>
      <c r="R97" s="34">
        <f t="shared" si="22"/>
        <v>8926.2500000000018</v>
      </c>
      <c r="S97" s="34">
        <f t="shared" si="22"/>
        <v>8943.4500000000007</v>
      </c>
      <c r="T97" s="34">
        <f t="shared" si="22"/>
        <v>7383.6000000000022</v>
      </c>
      <c r="V97" s="34">
        <f t="shared" si="22"/>
        <v>-2417.839999999982</v>
      </c>
    </row>
    <row r="98" spans="1:24">
      <c r="A98" s="65"/>
      <c r="B98" s="12"/>
      <c r="C98" s="20"/>
      <c r="I98" s="10"/>
      <c r="J98" s="10"/>
      <c r="K98" s="10"/>
      <c r="L98" s="10"/>
      <c r="M98" s="10"/>
      <c r="N98" s="10"/>
      <c r="O98" s="10"/>
      <c r="P98" s="10"/>
      <c r="Q98" s="10"/>
      <c r="R98" s="10"/>
      <c r="S98" s="10"/>
      <c r="T98" s="10"/>
    </row>
    <row r="99" spans="1:24">
      <c r="A99" s="65"/>
      <c r="B99" s="12"/>
      <c r="C99" s="46" t="s">
        <v>66</v>
      </c>
      <c r="I99" s="10"/>
      <c r="J99" s="10"/>
      <c r="K99" s="10"/>
      <c r="L99" s="10"/>
      <c r="M99" s="10"/>
      <c r="N99" s="10"/>
      <c r="O99" s="10"/>
      <c r="P99" s="10"/>
      <c r="Q99" s="10"/>
      <c r="R99" s="10"/>
      <c r="S99" s="10"/>
      <c r="T99" s="10"/>
    </row>
    <row r="100" spans="1:24">
      <c r="A100" s="65">
        <f>+A95+1</f>
        <v>43</v>
      </c>
      <c r="B100" s="12">
        <v>926</v>
      </c>
      <c r="C100" s="83" t="s">
        <v>41</v>
      </c>
      <c r="D100" s="20">
        <v>9016</v>
      </c>
      <c r="F100" s="10">
        <v>-493953.97</v>
      </c>
      <c r="G100" s="10"/>
      <c r="H100" s="17"/>
      <c r="I100" s="10">
        <v>0</v>
      </c>
      <c r="J100" s="10">
        <v>0</v>
      </c>
      <c r="K100" s="10">
        <v>0</v>
      </c>
      <c r="L100" s="10">
        <v>0</v>
      </c>
      <c r="M100" s="10">
        <v>0</v>
      </c>
      <c r="N100" s="10">
        <v>0</v>
      </c>
      <c r="O100" s="10">
        <v>0</v>
      </c>
      <c r="P100" s="10">
        <v>0</v>
      </c>
      <c r="Q100" s="10">
        <v>0</v>
      </c>
      <c r="R100" s="10">
        <v>0</v>
      </c>
      <c r="S100" s="10">
        <v>0</v>
      </c>
      <c r="T100" s="10">
        <v>0</v>
      </c>
      <c r="U100" s="10"/>
      <c r="V100" s="10">
        <f>SUM(I100:T100)</f>
        <v>0</v>
      </c>
    </row>
    <row r="101" spans="1:24">
      <c r="A101" s="65"/>
      <c r="B101" s="12"/>
      <c r="C101" s="2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</row>
    <row r="102" spans="1:24">
      <c r="A102" s="65"/>
      <c r="B102" s="12"/>
      <c r="C102" s="20"/>
      <c r="I102" s="10"/>
      <c r="J102" s="10"/>
      <c r="K102" s="10"/>
      <c r="L102" s="10"/>
      <c r="M102" s="10"/>
      <c r="N102" s="10"/>
      <c r="O102" s="10"/>
      <c r="P102" s="10"/>
      <c r="Q102" s="10"/>
      <c r="R102" s="10"/>
      <c r="S102" s="10"/>
      <c r="T102" s="10"/>
      <c r="X102" s="33"/>
    </row>
    <row r="103" spans="1:24">
      <c r="A103" s="65"/>
      <c r="B103" s="12"/>
      <c r="C103" s="46" t="s">
        <v>3</v>
      </c>
      <c r="I103" s="10"/>
      <c r="J103" s="10"/>
      <c r="K103" s="10"/>
      <c r="L103" s="10"/>
      <c r="M103" s="10"/>
      <c r="N103" s="10"/>
      <c r="O103" s="10"/>
      <c r="P103" s="10"/>
      <c r="Q103" s="10"/>
      <c r="R103" s="10"/>
      <c r="S103" s="10"/>
      <c r="T103" s="10"/>
    </row>
    <row r="104" spans="1:24">
      <c r="A104" s="65">
        <f>+A100+1</f>
        <v>44</v>
      </c>
      <c r="B104" s="12">
        <v>926</v>
      </c>
      <c r="C104" s="83" t="s">
        <v>39</v>
      </c>
      <c r="D104" s="12">
        <v>9014</v>
      </c>
      <c r="I104" s="10">
        <v>0</v>
      </c>
      <c r="J104" s="10">
        <v>0</v>
      </c>
      <c r="K104" s="10">
        <v>0</v>
      </c>
      <c r="L104" s="10">
        <v>24867.01</v>
      </c>
      <c r="M104" s="10">
        <v>0</v>
      </c>
      <c r="N104" s="10">
        <v>0</v>
      </c>
      <c r="O104" s="10">
        <v>0</v>
      </c>
      <c r="P104" s="10">
        <v>0</v>
      </c>
      <c r="Q104" s="10">
        <v>0</v>
      </c>
      <c r="R104" s="10">
        <v>0</v>
      </c>
      <c r="S104" s="10">
        <v>0</v>
      </c>
      <c r="T104" s="10">
        <v>0</v>
      </c>
      <c r="V104" s="10">
        <f t="shared" ref="V104" si="23">SUM(I104:T104)</f>
        <v>24867.01</v>
      </c>
    </row>
    <row r="105" spans="1:24">
      <c r="A105" s="65"/>
      <c r="B105" s="12"/>
      <c r="C105" s="20"/>
      <c r="I105" s="10"/>
      <c r="J105" s="10"/>
      <c r="K105" s="10"/>
      <c r="L105" s="10"/>
      <c r="M105" s="10"/>
      <c r="N105" s="10"/>
      <c r="O105" s="10"/>
      <c r="P105" s="10"/>
      <c r="Q105" s="10"/>
      <c r="R105" s="10"/>
      <c r="S105" s="10"/>
      <c r="T105" s="10"/>
    </row>
    <row r="106" spans="1:24">
      <c r="A106" s="65"/>
      <c r="B106" s="12"/>
      <c r="C106" s="78" t="s">
        <v>69</v>
      </c>
      <c r="I106" s="10"/>
      <c r="J106" s="10"/>
      <c r="K106" s="10"/>
      <c r="L106" s="10"/>
      <c r="M106" s="10"/>
      <c r="N106" s="10"/>
      <c r="O106" s="10"/>
      <c r="P106" s="10"/>
      <c r="Q106" s="10"/>
      <c r="R106" s="10"/>
      <c r="S106" s="10"/>
      <c r="T106" s="10"/>
    </row>
    <row r="107" spans="1:24">
      <c r="A107" s="65">
        <f>+A104+1</f>
        <v>45</v>
      </c>
      <c r="B107" s="12">
        <v>926</v>
      </c>
      <c r="C107" s="83" t="s">
        <v>33</v>
      </c>
      <c r="D107" s="65">
        <v>9007</v>
      </c>
      <c r="I107" s="10">
        <v>82790.09</v>
      </c>
      <c r="J107" s="10">
        <v>84313.32</v>
      </c>
      <c r="K107" s="10">
        <v>80110.47</v>
      </c>
      <c r="L107" s="10">
        <v>132251.31</v>
      </c>
      <c r="M107" s="10">
        <v>69465.399999999994</v>
      </c>
      <c r="N107" s="10">
        <v>97971.48</v>
      </c>
      <c r="O107" s="10">
        <v>101012.29</v>
      </c>
      <c r="P107" s="10">
        <v>97652.61</v>
      </c>
      <c r="Q107" s="10">
        <v>97102.39</v>
      </c>
      <c r="R107" s="10">
        <v>96564.72</v>
      </c>
      <c r="S107" s="10">
        <v>96690.07</v>
      </c>
      <c r="T107" s="10">
        <v>128017.99</v>
      </c>
      <c r="V107" s="10">
        <f t="shared" ref="V107:V110" si="24">SUM(I107:T107)</f>
        <v>1163942.1399999999</v>
      </c>
    </row>
    <row r="108" spans="1:24">
      <c r="A108" s="65">
        <f>+A107+1</f>
        <v>46</v>
      </c>
      <c r="B108" s="12">
        <v>926</v>
      </c>
      <c r="C108" s="83" t="s">
        <v>48</v>
      </c>
      <c r="D108" s="65">
        <v>9035</v>
      </c>
      <c r="I108" s="10">
        <v>0</v>
      </c>
      <c r="J108" s="10">
        <v>0</v>
      </c>
      <c r="K108" s="10">
        <v>0</v>
      </c>
      <c r="L108" s="10">
        <v>0</v>
      </c>
      <c r="M108" s="10">
        <v>0</v>
      </c>
      <c r="N108" s="10">
        <v>0</v>
      </c>
      <c r="O108" s="10">
        <v>0</v>
      </c>
      <c r="P108" s="10">
        <v>0</v>
      </c>
      <c r="Q108" s="10">
        <v>0</v>
      </c>
      <c r="R108" s="10">
        <v>0</v>
      </c>
      <c r="S108" s="10">
        <v>0</v>
      </c>
      <c r="T108" s="10">
        <v>0</v>
      </c>
      <c r="V108" s="10">
        <f t="shared" si="24"/>
        <v>0</v>
      </c>
    </row>
    <row r="109" spans="1:24">
      <c r="A109" s="65">
        <f t="shared" ref="A109:A110" si="25">+A108+1</f>
        <v>47</v>
      </c>
      <c r="B109" s="12">
        <v>926</v>
      </c>
      <c r="C109" s="83" t="s">
        <v>49</v>
      </c>
      <c r="D109" s="65">
        <v>9036</v>
      </c>
      <c r="I109" s="10">
        <v>0</v>
      </c>
      <c r="J109" s="10">
        <v>0</v>
      </c>
      <c r="K109" s="10">
        <v>0</v>
      </c>
      <c r="L109" s="10">
        <v>0</v>
      </c>
      <c r="M109" s="10">
        <v>0</v>
      </c>
      <c r="N109" s="10">
        <v>1112.73</v>
      </c>
      <c r="O109" s="10">
        <v>6.94</v>
      </c>
      <c r="P109" s="10">
        <v>182.94</v>
      </c>
      <c r="Q109" s="10">
        <v>8.3800000000000008</v>
      </c>
      <c r="R109" s="10">
        <v>8.69</v>
      </c>
      <c r="S109" s="10">
        <v>8.75</v>
      </c>
      <c r="T109" s="10">
        <v>8.8000000000000007</v>
      </c>
      <c r="V109" s="10">
        <f t="shared" si="24"/>
        <v>1337.2300000000002</v>
      </c>
    </row>
    <row r="110" spans="1:24">
      <c r="A110" s="65">
        <f t="shared" si="25"/>
        <v>48</v>
      </c>
      <c r="B110" s="12">
        <v>926</v>
      </c>
      <c r="C110" s="83" t="s">
        <v>64</v>
      </c>
      <c r="D110" s="65">
        <v>9065</v>
      </c>
      <c r="I110" s="5">
        <v>-43856.899999999987</v>
      </c>
      <c r="J110" s="5">
        <v>-94115.6</v>
      </c>
      <c r="K110" s="5">
        <v>-36038.630000000005</v>
      </c>
      <c r="L110" s="5">
        <v>-53714.76</v>
      </c>
      <c r="M110" s="5">
        <v>-30376.02</v>
      </c>
      <c r="N110" s="5">
        <v>-42054.47</v>
      </c>
      <c r="O110" s="5">
        <v>-41996.86</v>
      </c>
      <c r="P110" s="5">
        <v>-40146.199999999997</v>
      </c>
      <c r="Q110" s="5">
        <v>-40738.730000000003</v>
      </c>
      <c r="R110" s="5">
        <v>-41401.980000000003</v>
      </c>
      <c r="S110" s="5">
        <v>-41134.250000000007</v>
      </c>
      <c r="T110" s="5">
        <v>-55852.76</v>
      </c>
      <c r="V110" s="5">
        <f t="shared" si="24"/>
        <v>-561427.15999999992</v>
      </c>
    </row>
    <row r="111" spans="1:24">
      <c r="A111" s="65"/>
      <c r="C111" s="85" t="s">
        <v>69</v>
      </c>
      <c r="I111" s="34">
        <f>SUM(I107:I110)</f>
        <v>38933.19000000001</v>
      </c>
      <c r="J111" s="34">
        <f t="shared" ref="J111:T111" si="26">SUM(J107:J110)</f>
        <v>-9802.2799999999988</v>
      </c>
      <c r="K111" s="34">
        <f t="shared" si="26"/>
        <v>44071.839999999997</v>
      </c>
      <c r="L111" s="34">
        <f t="shared" si="26"/>
        <v>78536.549999999988</v>
      </c>
      <c r="M111" s="34">
        <f t="shared" si="26"/>
        <v>39089.37999999999</v>
      </c>
      <c r="N111" s="34">
        <f t="shared" si="26"/>
        <v>57029.739999999991</v>
      </c>
      <c r="O111" s="34">
        <f t="shared" si="26"/>
        <v>59022.369999999995</v>
      </c>
      <c r="P111" s="34">
        <f t="shared" si="26"/>
        <v>57689.350000000006</v>
      </c>
      <c r="Q111" s="34">
        <f t="shared" si="26"/>
        <v>56372.04</v>
      </c>
      <c r="R111" s="34">
        <f t="shared" si="26"/>
        <v>55171.43</v>
      </c>
      <c r="S111" s="34">
        <f t="shared" si="26"/>
        <v>55564.57</v>
      </c>
      <c r="T111" s="34">
        <f t="shared" si="26"/>
        <v>72174.03</v>
      </c>
      <c r="U111" s="85"/>
      <c r="V111" s="87">
        <f>SUM(V107:V110)</f>
        <v>603852.21</v>
      </c>
    </row>
    <row r="112" spans="1:24">
      <c r="A112" s="65"/>
      <c r="C112" s="80"/>
      <c r="I112" s="10"/>
      <c r="J112" s="10"/>
      <c r="K112" s="10"/>
      <c r="L112" s="10"/>
      <c r="M112" s="10"/>
      <c r="N112" s="10"/>
      <c r="O112" s="10"/>
      <c r="P112" s="10"/>
      <c r="Q112" s="10"/>
      <c r="R112" s="10"/>
      <c r="S112" s="10"/>
      <c r="T112" s="10"/>
    </row>
    <row r="113" spans="1:22" ht="12" thickBot="1">
      <c r="A113" s="65">
        <f>+A110+1</f>
        <v>49</v>
      </c>
      <c r="C113" s="80"/>
      <c r="D113" s="44" t="s">
        <v>112</v>
      </c>
      <c r="I113" s="8">
        <f>+SUM(I51,I78,I97,I100,I104,I111)</f>
        <v>265557.10999999993</v>
      </c>
      <c r="J113" s="8">
        <f t="shared" ref="J113:V113" si="27">+SUM(J51,J78,J97,J100,J104,J111)</f>
        <v>-80153.389999999956</v>
      </c>
      <c r="K113" s="8">
        <f t="shared" si="27"/>
        <v>146963.78</v>
      </c>
      <c r="L113" s="8">
        <f t="shared" si="27"/>
        <v>290312.80999999994</v>
      </c>
      <c r="M113" s="8">
        <f t="shared" si="27"/>
        <v>170087.11999999997</v>
      </c>
      <c r="N113" s="8">
        <f t="shared" si="27"/>
        <v>293472.14000000007</v>
      </c>
      <c r="O113" s="8">
        <f t="shared" si="27"/>
        <v>154385.41000000003</v>
      </c>
      <c r="P113" s="8">
        <f t="shared" si="27"/>
        <v>196581.79000000004</v>
      </c>
      <c r="Q113" s="8">
        <f t="shared" si="27"/>
        <v>194917.51</v>
      </c>
      <c r="R113" s="8">
        <f t="shared" si="27"/>
        <v>230278.21999999991</v>
      </c>
      <c r="S113" s="8">
        <f t="shared" si="27"/>
        <v>166401.27999999997</v>
      </c>
      <c r="T113" s="8">
        <f t="shared" si="27"/>
        <v>233481.28999999998</v>
      </c>
      <c r="V113" s="8">
        <f t="shared" si="27"/>
        <v>2262285.0699999998</v>
      </c>
    </row>
  </sheetData>
  <mergeCells count="4">
    <mergeCell ref="F9:V9"/>
    <mergeCell ref="I10:T10"/>
    <mergeCell ref="F61:V61"/>
    <mergeCell ref="I62:T62"/>
  </mergeCells>
  <printOptions horizontalCentered="1"/>
  <pageMargins left="0.25" right="0.25" top="0.75" bottom="0.75" header="0.3" footer="0.3"/>
  <pageSetup scale="53" fitToHeight="0" orientation="landscape" r:id="rId1"/>
  <rowBreaks count="1" manualBreakCount="1">
    <brk id="52" max="21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D3BF6419712D41B897E776747B2DEC" ma:contentTypeVersion="6" ma:contentTypeDescription="Create a new document." ma:contentTypeScope="" ma:versionID="144139933c185da01d95fdb985779177">
  <xsd:schema xmlns:xsd="http://www.w3.org/2001/XMLSchema" xmlns:xs="http://www.w3.org/2001/XMLSchema" xmlns:p="http://schemas.microsoft.com/office/2006/metadata/properties" xmlns:ns2="b8c4d881-3f18-475a-abcb-6f3cd552703a" xmlns:ns3="8928fb92-c978-446f-a3f0-ff349eb0a339" targetNamespace="http://schemas.microsoft.com/office/2006/metadata/properties" ma:root="true" ma:fieldsID="323a07131de6960a51f5c0b658d5bd66" ns2:_="" ns3:_="">
    <xsd:import namespace="b8c4d881-3f18-475a-abcb-6f3cd552703a"/>
    <xsd:import namespace="8928fb92-c978-446f-a3f0-ff349eb0a339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c4d881-3f18-475a-abcb-6f3cd552703a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28fb92-c978-446f-a3f0-ff349eb0a3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BB60E964-BFCB-4450-9E5A-CE1ED7C3D3E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80C267E-DDC0-4EB1-A0D6-9BE5F6AC71F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8c4d881-3f18-475a-abcb-6f3cd552703a"/>
    <ds:schemaRef ds:uri="8928fb92-c978-446f-a3f0-ff349eb0a33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E8696F7-D3D0-4D10-8AB1-0E35AA3B024E}">
  <ds:schemaRefs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e64286d3-5f30-4e80-9442-fd350247e4b8"/>
    <ds:schemaRef ds:uri="http://www.w3.org/XML/1998/namespace"/>
    <ds:schemaRef ds:uri="d9d33725-0bfc-4157-ba54-6815946d011e"/>
    <ds:schemaRef ds:uri="http://purl.org/dc/dcmitype/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omparison</vt:lpstr>
      <vt:lpstr>Monthly Base Period</vt:lpstr>
      <vt:lpstr>Monthly 12 Mo Prior Base Period</vt:lpstr>
      <vt:lpstr>Comparison!Print_Area</vt:lpstr>
      <vt:lpstr>'Monthly 12 Mo Prior Base Period'!Print_Area</vt:lpstr>
      <vt:lpstr>'Monthly Base Period'!Print_Area</vt:lpstr>
    </vt:vector>
  </TitlesOfParts>
  <Company>NiSour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ller \ Kelley \ Kathleen</dc:creator>
  <cp:lastModifiedBy>Heather Temple</cp:lastModifiedBy>
  <cp:lastPrinted>2024-05-21T19:42:40Z</cp:lastPrinted>
  <dcterms:created xsi:type="dcterms:W3CDTF">2021-07-26T14:33:14Z</dcterms:created>
  <dcterms:modified xsi:type="dcterms:W3CDTF">2024-05-30T18:56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Tax" linkTarget="Prop_Tax">
    <vt:lpwstr>#REF!</vt:lpwstr>
  </property>
  <property fmtid="{D5CDD505-2E9C-101B-9397-08002B2CF9AE}" pid="5" name="TAX_RATE" linkTarget="PROP_TAX_RATE">
    <vt:lpwstr>#REF!</vt:lpwstr>
  </property>
  <property fmtid="{D5CDD505-2E9C-101B-9397-08002B2CF9AE}" pid="6" name="ContentTypeId">
    <vt:lpwstr>0x01010023D3BF6419712D41B897E776747B2DEC</vt:lpwstr>
  </property>
</Properties>
</file>